            <v>7357</v>
          </cell>
          <cell r="B2941" t="str">
            <v>IPPL Keyser CTS</v>
          </cell>
        </row>
        <row r="2942">
          <cell r="A2942">
            <v>7358</v>
          </cell>
          <cell r="B2942" t="str">
            <v>IPPL Wolverton CTS</v>
          </cell>
        </row>
        <row r="2943">
          <cell r="A2943">
            <v>7359</v>
          </cell>
          <cell r="B2943" t="str">
            <v>Jefferson JCT</v>
          </cell>
        </row>
        <row r="2944">
          <cell r="A2944">
            <v>7360</v>
          </cell>
          <cell r="B2944" t="str">
            <v>Jefferson JCT</v>
          </cell>
        </row>
        <row r="2945">
          <cell r="A2945">
            <v>7363</v>
          </cell>
          <cell r="B2945" t="str">
            <v>Kent JCT</v>
          </cell>
        </row>
        <row r="2946">
          <cell r="A2946">
            <v>7364</v>
          </cell>
          <cell r="B2946" t="str">
            <v>Kent JCT</v>
          </cell>
        </row>
        <row r="2947">
          <cell r="A2947">
            <v>7365</v>
          </cell>
          <cell r="B2947" t="str">
            <v>Kent TS</v>
          </cell>
        </row>
        <row r="2948">
          <cell r="A2948">
            <v>7366</v>
          </cell>
          <cell r="B2948" t="str">
            <v>Kerwood JCT</v>
          </cell>
        </row>
        <row r="2949">
          <cell r="A2949">
            <v>7367</v>
          </cell>
          <cell r="B2949" t="str">
            <v>Kettle Creek JCT</v>
          </cell>
        </row>
        <row r="2950">
          <cell r="A2950">
            <v>7368</v>
          </cell>
          <cell r="B2950" t="str">
            <v>Kettle Creek JCT</v>
          </cell>
        </row>
        <row r="2951">
          <cell r="A2951">
            <v>7369</v>
          </cell>
          <cell r="B2951" t="str">
            <v>Kimball JCT</v>
          </cell>
        </row>
        <row r="2952">
          <cell r="A2952">
            <v>7370</v>
          </cell>
          <cell r="B2952" t="str">
            <v>Kingsville TS</v>
          </cell>
        </row>
        <row r="2953">
          <cell r="A2953">
            <v>7371</v>
          </cell>
          <cell r="B2953" t="str">
            <v>Kingsville TS</v>
          </cell>
        </row>
        <row r="2954">
          <cell r="A2954">
            <v>7372</v>
          </cell>
          <cell r="B2954" t="str">
            <v>Kirkton JCT</v>
          </cell>
        </row>
        <row r="2955">
          <cell r="A2955">
            <v>7373</v>
          </cell>
          <cell r="B2955" t="str">
            <v>Lyons JCT</v>
          </cell>
        </row>
        <row r="2956">
          <cell r="A2956">
            <v>7374</v>
          </cell>
          <cell r="B2956" t="str">
            <v>Lyons JCT</v>
          </cell>
        </row>
        <row r="2957">
          <cell r="A2957">
            <v>7375</v>
          </cell>
          <cell r="B2957" t="str">
            <v>OCWA McGillivry CTS</v>
          </cell>
        </row>
        <row r="2958">
          <cell r="A2958">
            <v>7376</v>
          </cell>
          <cell r="B2958" t="str">
            <v>Nelson TS</v>
          </cell>
        </row>
        <row r="2959">
          <cell r="A2959">
            <v>7377</v>
          </cell>
          <cell r="B2959" t="str">
            <v>Nelson TS</v>
          </cell>
        </row>
        <row r="2960">
          <cell r="A2960">
            <v>7378</v>
          </cell>
          <cell r="B2960" t="str">
            <v>W.Windsor Power CGS</v>
          </cell>
        </row>
        <row r="2961">
          <cell r="A2961">
            <v>7379</v>
          </cell>
          <cell r="B2961" t="str">
            <v>Portland JCT</v>
          </cell>
        </row>
        <row r="2962">
          <cell r="A2962">
            <v>7381</v>
          </cell>
          <cell r="B2962" t="str">
            <v>St.Andrews TS</v>
          </cell>
        </row>
        <row r="2963">
          <cell r="A2963">
            <v>7382</v>
          </cell>
          <cell r="B2963" t="str">
            <v>St.Andrews TS</v>
          </cell>
        </row>
        <row r="2964">
          <cell r="A2964">
            <v>7383</v>
          </cell>
          <cell r="B2964" t="str">
            <v>Blue CirclCememt CTS</v>
          </cell>
        </row>
        <row r="2965">
          <cell r="A2965">
            <v>7384</v>
          </cell>
          <cell r="B2965" t="str">
            <v>St.Marys TS</v>
          </cell>
        </row>
        <row r="2966">
          <cell r="A2966">
            <v>7386</v>
          </cell>
          <cell r="B2966" t="str">
            <v>Strathroy TS</v>
          </cell>
        </row>
        <row r="2967">
          <cell r="A2967">
            <v>7387</v>
          </cell>
          <cell r="B2967" t="str">
            <v>Sun Cdn Pipeline CTS</v>
          </cell>
        </row>
        <row r="2968">
          <cell r="A2968">
            <v>7388</v>
          </cell>
          <cell r="B2968" t="str">
            <v>Sunoco CTS</v>
          </cell>
        </row>
        <row r="2969">
          <cell r="A2969">
            <v>7389</v>
          </cell>
          <cell r="B2969" t="str">
            <v>Sunoco CTS</v>
          </cell>
        </row>
        <row r="2970">
          <cell r="A2970">
            <v>7390</v>
          </cell>
          <cell r="B2970" t="str">
            <v>Sydenham JCT</v>
          </cell>
        </row>
        <row r="2971">
          <cell r="A2971">
            <v>7391</v>
          </cell>
          <cell r="B2971" t="str">
            <v>Sydenham JCT</v>
          </cell>
        </row>
        <row r="2972">
          <cell r="A2972">
            <v>7392</v>
          </cell>
          <cell r="B2972" t="str">
            <v>Tilbury TS</v>
          </cell>
        </row>
        <row r="2973">
          <cell r="A2973">
            <v>7393</v>
          </cell>
          <cell r="B2973" t="str">
            <v>Tilbury JCT</v>
          </cell>
        </row>
        <row r="2974">
          <cell r="A2974">
            <v>7394</v>
          </cell>
          <cell r="B2974" t="str">
            <v>Tillsonburg TS</v>
          </cell>
        </row>
        <row r="2975">
          <cell r="A2975">
            <v>7395</v>
          </cell>
          <cell r="B2975" t="str">
            <v>Vidal JCT</v>
          </cell>
        </row>
        <row r="2976">
          <cell r="A2976">
            <v>7396</v>
          </cell>
          <cell r="B2976" t="str">
            <v>Vidal JCT</v>
          </cell>
        </row>
        <row r="2977">
          <cell r="A2977">
            <v>7398</v>
          </cell>
          <cell r="B2977" t="str">
            <v>Walker JCT</v>
          </cell>
        </row>
        <row r="2978">
          <cell r="A2978">
            <v>7399</v>
          </cell>
          <cell r="B2978" t="str">
            <v>Walker JCT</v>
          </cell>
        </row>
        <row r="2979">
          <cell r="A2979">
            <v>7400</v>
          </cell>
          <cell r="B2979" t="str">
            <v>Walker TS #1</v>
          </cell>
        </row>
        <row r="2980">
          <cell r="A2980">
            <v>7401</v>
          </cell>
          <cell r="B2980" t="str">
            <v>Walker TS #1</v>
          </cell>
        </row>
        <row r="2981">
          <cell r="A2981">
            <v>7402</v>
          </cell>
          <cell r="B2981" t="str">
            <v>Wallaceburg TS</v>
          </cell>
        </row>
        <row r="2982">
          <cell r="A2982">
            <v>7403</v>
          </cell>
          <cell r="B2982" t="str">
            <v>Wanstead TS</v>
          </cell>
        </row>
        <row r="2983">
          <cell r="A2983">
            <v>7404</v>
          </cell>
          <cell r="B2983" t="str">
            <v>Woodslee JCT</v>
          </cell>
        </row>
        <row r="2984">
          <cell r="A2984">
            <v>7405</v>
          </cell>
          <cell r="B2984" t="str">
            <v>Woodstock TS</v>
          </cell>
        </row>
        <row r="2985">
          <cell r="A2985">
            <v>7406</v>
          </cell>
          <cell r="B2985" t="str">
            <v>Woodstock TS</v>
          </cell>
        </row>
        <row r="2986">
          <cell r="A2986">
            <v>7407</v>
          </cell>
          <cell r="B2986" t="str">
            <v>Woodstock TS</v>
          </cell>
        </row>
        <row r="2987">
          <cell r="A2987">
            <v>7411</v>
          </cell>
          <cell r="B2987" t="str">
            <v>Wolverton JCT</v>
          </cell>
        </row>
        <row r="2988">
          <cell r="A2988">
            <v>7412</v>
          </cell>
          <cell r="B2988" t="str">
            <v>Wolverton DS</v>
          </cell>
        </row>
        <row r="2989">
          <cell r="A2989">
            <v>7413</v>
          </cell>
          <cell r="B2989" t="str">
            <v>Adelaide JCT</v>
          </cell>
        </row>
        <row r="2990">
          <cell r="A2990">
            <v>7414</v>
          </cell>
          <cell r="B2990" t="str">
            <v>St.Marys TS</v>
          </cell>
        </row>
        <row r="2991">
          <cell r="A2991">
            <v>7426</v>
          </cell>
          <cell r="B2991" t="str">
            <v>Lauzon TS</v>
          </cell>
        </row>
        <row r="2992">
          <cell r="A2992">
            <v>7432</v>
          </cell>
          <cell r="B2992" t="str">
            <v>Highbury TS</v>
          </cell>
        </row>
        <row r="2993">
          <cell r="A2993">
            <v>7433</v>
          </cell>
          <cell r="B2993" t="str">
            <v>Devizes JCT</v>
          </cell>
        </row>
        <row r="2994">
          <cell r="A2994">
            <v>7434</v>
          </cell>
          <cell r="B2994" t="str">
            <v>Vidal JCT</v>
          </cell>
        </row>
        <row r="2995">
          <cell r="A2995">
            <v>7435</v>
          </cell>
          <cell r="B2995" t="str">
            <v>Vidal JCT</v>
          </cell>
        </row>
        <row r="2996">
          <cell r="A2996">
            <v>7440</v>
          </cell>
          <cell r="B2996" t="str">
            <v>Kimball JCT</v>
          </cell>
        </row>
        <row r="2997">
          <cell r="A2997">
            <v>7443</v>
          </cell>
          <cell r="B2997" t="str">
            <v>St.Thomas TS</v>
          </cell>
        </row>
        <row r="2998">
          <cell r="A2998">
            <v>7446</v>
          </cell>
          <cell r="B2998" t="str">
            <v>Windsor Transalt CGS</v>
          </cell>
        </row>
        <row r="2999">
          <cell r="A2999">
            <v>7447</v>
          </cell>
          <cell r="B2999" t="str">
            <v>Windsor Transalt JCT</v>
          </cell>
        </row>
        <row r="3000">
          <cell r="A3000">
            <v>7448</v>
          </cell>
          <cell r="B3000" t="str">
            <v>Ford Windsor MTS</v>
          </cell>
        </row>
        <row r="3001">
          <cell r="A3001">
            <v>7449</v>
          </cell>
          <cell r="B3001" t="str">
            <v>Ford Windsor MTS</v>
          </cell>
        </row>
        <row r="3002">
          <cell r="A3002">
            <v>7450</v>
          </cell>
          <cell r="B3002" t="str">
            <v>G.M.Windsor MTS</v>
          </cell>
        </row>
        <row r="3003">
          <cell r="A3003">
            <v>7451</v>
          </cell>
          <cell r="B3003" t="str">
            <v>G.M.Windsor MTS</v>
          </cell>
        </row>
        <row r="3004">
          <cell r="A3004">
            <v>7452</v>
          </cell>
          <cell r="B3004" t="str">
            <v>Chrysler WAP MTS</v>
          </cell>
        </row>
        <row r="3005">
          <cell r="A3005">
            <v>7453</v>
          </cell>
          <cell r="B3005" t="str">
            <v>Chrysler WAP MTS</v>
          </cell>
        </row>
        <row r="3006">
          <cell r="A3006">
            <v>7454</v>
          </cell>
          <cell r="B3006" t="str">
            <v>Ford Annex MTS</v>
          </cell>
        </row>
        <row r="3007">
          <cell r="A3007">
            <v>7455</v>
          </cell>
          <cell r="B3007" t="str">
            <v>Ford Annex MTS</v>
          </cell>
        </row>
        <row r="3008">
          <cell r="A3008">
            <v>7456</v>
          </cell>
          <cell r="B3008" t="str">
            <v>Sunoco CTS</v>
          </cell>
        </row>
        <row r="3009">
          <cell r="A3009">
            <v>7457</v>
          </cell>
          <cell r="B3009" t="str">
            <v>Sunoco CTS</v>
          </cell>
        </row>
        <row r="3010">
          <cell r="A3010">
            <v>7459</v>
          </cell>
          <cell r="B3010" t="str">
            <v>Crawford JCT</v>
          </cell>
        </row>
        <row r="3011">
          <cell r="A3011">
            <v>7460</v>
          </cell>
          <cell r="B3011" t="str">
            <v>Crawford JCT</v>
          </cell>
        </row>
        <row r="3012">
          <cell r="A3012">
            <v>7461</v>
          </cell>
          <cell r="B3012" t="str">
            <v>W8T STR 1A JCT</v>
          </cell>
        </row>
        <row r="3013">
          <cell r="A3013">
            <v>7600</v>
          </cell>
          <cell r="B3013" t="str">
            <v>Aylmer TS</v>
          </cell>
        </row>
        <row r="3014">
          <cell r="A3014">
            <v>7602</v>
          </cell>
          <cell r="B3014" t="str">
            <v>Buchanan TS</v>
          </cell>
        </row>
        <row r="3015">
          <cell r="A3015">
            <v>7603</v>
          </cell>
          <cell r="B3015" t="str">
            <v>Buchanan TS</v>
          </cell>
        </row>
        <row r="3016">
          <cell r="A3016">
            <v>7606</v>
          </cell>
          <cell r="B3016" t="str">
            <v>Buchanan TS</v>
          </cell>
        </row>
        <row r="3017">
          <cell r="A3017">
            <v>7607</v>
          </cell>
          <cell r="B3017" t="str">
            <v>Buchanan TS</v>
          </cell>
        </row>
        <row r="3018">
          <cell r="A3018">
            <v>7608</v>
          </cell>
          <cell r="B3018" t="str">
            <v>Buchanan TS</v>
          </cell>
        </row>
        <row r="3019">
          <cell r="A3019">
            <v>7612</v>
          </cell>
          <cell r="B3019" t="str">
            <v>Buchanan TS</v>
          </cell>
        </row>
        <row r="3020">
          <cell r="A3020">
            <v>7613</v>
          </cell>
          <cell r="B3020" t="str">
            <v>Buchanan TS</v>
          </cell>
        </row>
        <row r="3021">
          <cell r="A3021">
            <v>7614</v>
          </cell>
          <cell r="B3021" t="str">
            <v>Buchanan TS</v>
          </cell>
        </row>
        <row r="3022">
          <cell r="A3022">
            <v>7615</v>
          </cell>
          <cell r="B3022" t="str">
            <v>Buchanan TS</v>
          </cell>
        </row>
        <row r="3023">
          <cell r="A3023">
            <v>7616</v>
          </cell>
          <cell r="B3023" t="str">
            <v>Buchanan TS</v>
          </cell>
        </row>
        <row r="3024">
          <cell r="A3024">
            <v>7624</v>
          </cell>
          <cell r="B3024" t="str">
            <v>Centralia TS</v>
          </cell>
        </row>
        <row r="3025">
          <cell r="A3025">
            <v>7625</v>
          </cell>
          <cell r="B3025" t="str">
            <v>Kent TS</v>
          </cell>
        </row>
        <row r="3026">
          <cell r="A3026">
            <v>7627</v>
          </cell>
          <cell r="B3026" t="str">
            <v>Kent TS</v>
          </cell>
        </row>
        <row r="3027">
          <cell r="A3027">
            <v>7629</v>
          </cell>
          <cell r="B3027" t="str">
            <v>Clarke TS</v>
          </cell>
        </row>
        <row r="3028">
          <cell r="A3028">
            <v>7630</v>
          </cell>
          <cell r="B3028" t="str">
            <v>Constance DS</v>
          </cell>
        </row>
        <row r="3029">
          <cell r="A3029">
            <v>7631</v>
          </cell>
          <cell r="B3029" t="str">
            <v>Crawford TS</v>
          </cell>
        </row>
        <row r="3030">
          <cell r="A3030">
            <v>7632</v>
          </cell>
          <cell r="B3030" t="str">
            <v>Crawford TS</v>
          </cell>
        </row>
        <row r="3031">
          <cell r="A3031">
            <v>7633</v>
          </cell>
          <cell r="B3031" t="str">
            <v>Dow Chemical CGS</v>
          </cell>
        </row>
        <row r="3032">
          <cell r="A3032">
            <v>7634</v>
          </cell>
          <cell r="B3032" t="str">
            <v>Dow Chemical CGS</v>
          </cell>
        </row>
        <row r="3033">
          <cell r="A3033">
            <v>7635</v>
          </cell>
          <cell r="B3033" t="str">
            <v>Dow Chemical CGS</v>
          </cell>
        </row>
        <row r="3034">
          <cell r="A3034">
            <v>7636</v>
          </cell>
          <cell r="B3034" t="str">
            <v>Nova St Clair R CTS</v>
          </cell>
        </row>
        <row r="3035">
          <cell r="A3035">
            <v>7637</v>
          </cell>
          <cell r="B3035" t="str">
            <v>Nova St Clair R CTS</v>
          </cell>
        </row>
        <row r="3036">
          <cell r="A3036">
            <v>7638</v>
          </cell>
          <cell r="B3036" t="str">
            <v>Nova St Clair R CTS</v>
          </cell>
        </row>
        <row r="3037">
          <cell r="A3037">
            <v>7639</v>
          </cell>
          <cell r="B3037" t="str">
            <v>Nova St Clair R CTS</v>
          </cell>
        </row>
        <row r="3038">
          <cell r="A3038">
            <v>7640</v>
          </cell>
          <cell r="B3038" t="str">
            <v>Nova St Clair R CTS</v>
          </cell>
        </row>
        <row r="3039">
          <cell r="A3039">
            <v>7641</v>
          </cell>
          <cell r="B3039" t="str">
            <v>Edgeware TS</v>
          </cell>
        </row>
        <row r="3040">
          <cell r="A3040">
            <v>7642</v>
          </cell>
          <cell r="B3040" t="str">
            <v>Edgeware TS</v>
          </cell>
        </row>
        <row r="3041">
          <cell r="A3041">
            <v>7643</v>
          </cell>
          <cell r="B3041" t="str">
            <v>Edgeware TS</v>
          </cell>
        </row>
        <row r="3042">
          <cell r="A3042">
            <v>7644</v>
          </cell>
          <cell r="B3042" t="str">
            <v>Edgeware TS</v>
          </cell>
        </row>
        <row r="3043">
          <cell r="A3043">
            <v>7645</v>
          </cell>
          <cell r="B3043" t="str">
            <v>Essex TS</v>
          </cell>
        </row>
        <row r="3044">
          <cell r="A3044">
            <v>7646</v>
          </cell>
          <cell r="B3044" t="str">
            <v>Ford Essex CTS</v>
          </cell>
        </row>
        <row r="3045">
          <cell r="A3045">
            <v>7647</v>
          </cell>
          <cell r="B3045" t="str">
            <v>Ford Talbotville CTS</v>
          </cell>
        </row>
        <row r="3046">
          <cell r="A3046">
            <v>7648</v>
          </cell>
          <cell r="B3046" t="str">
            <v>Forest Jura DS</v>
          </cell>
        </row>
        <row r="3047">
          <cell r="A3047">
            <v>7649</v>
          </cell>
          <cell r="B3047" t="str">
            <v>Forest Jura DS</v>
          </cell>
        </row>
        <row r="3048">
          <cell r="A3048">
            <v>7650</v>
          </cell>
          <cell r="B3048" t="str">
            <v>OCWA Grand Bend CTS</v>
          </cell>
        </row>
        <row r="3049">
          <cell r="A3049">
            <v>7651</v>
          </cell>
          <cell r="B3049" t="str">
            <v>Grand Bend East DS</v>
          </cell>
        </row>
        <row r="3050">
          <cell r="A3050">
            <v>7652</v>
          </cell>
          <cell r="B3050" t="str">
            <v>Goderich TS</v>
          </cell>
        </row>
        <row r="3051">
          <cell r="A3051">
            <v>7656</v>
          </cell>
          <cell r="B3051" t="str">
            <v>Highbury TS</v>
          </cell>
        </row>
        <row r="3052">
          <cell r="A3052">
            <v>7661</v>
          </cell>
          <cell r="B3052" t="str">
            <v>Imperial Oil CTS</v>
          </cell>
        </row>
        <row r="3053">
          <cell r="A3053">
            <v>7662</v>
          </cell>
          <cell r="B3053" t="str">
            <v>Ingersoll TS</v>
          </cell>
        </row>
        <row r="3054">
          <cell r="A3054">
            <v>7663</v>
          </cell>
          <cell r="B3054" t="str">
            <v>Ingersoll TS</v>
          </cell>
        </row>
        <row r="3055">
          <cell r="A3055">
            <v>7664</v>
          </cell>
          <cell r="B3055" t="str">
            <v>Ingersoll TS</v>
          </cell>
        </row>
        <row r="3056">
          <cell r="A3056">
            <v>7665</v>
          </cell>
          <cell r="B3056" t="str">
            <v>Ingersoll TS</v>
          </cell>
        </row>
        <row r="3057">
          <cell r="A3057">
            <v>7666</v>
          </cell>
          <cell r="B3057" t="str">
            <v>IPPL Bryanston CTS</v>
          </cell>
        </row>
        <row r="3058">
          <cell r="A3058">
            <v>7667</v>
          </cell>
          <cell r="B3058" t="str">
            <v>IPPL Keyser CTS</v>
          </cell>
        </row>
        <row r="3059">
          <cell r="A3059">
            <v>7669</v>
          </cell>
          <cell r="B3059" t="str">
            <v>Keith TS</v>
          </cell>
        </row>
        <row r="3060">
          <cell r="A3060">
            <v>7670</v>
          </cell>
          <cell r="B3060" t="str">
            <v>Kent TS</v>
          </cell>
        </row>
        <row r="3061">
          <cell r="A3061">
            <v>7671</v>
          </cell>
          <cell r="B3061" t="str">
            <v>Kent TS</v>
          </cell>
        </row>
        <row r="3062">
          <cell r="A3062">
            <v>7672</v>
          </cell>
          <cell r="B3062" t="str">
            <v>Kent TS</v>
          </cell>
        </row>
        <row r="3063">
          <cell r="A3063">
            <v>7673</v>
          </cell>
          <cell r="B3063" t="str">
            <v>Kent TS</v>
          </cell>
        </row>
        <row r="3064">
          <cell r="A3064">
            <v>7674</v>
          </cell>
          <cell r="B3064" t="str">
            <v>Kingsville TS</v>
          </cell>
        </row>
        <row r="3065">
          <cell r="A3065">
            <v>7675</v>
          </cell>
          <cell r="B3065" t="str">
            <v>Lambton TS</v>
          </cell>
        </row>
        <row r="3066">
          <cell r="A3066">
            <v>7676</v>
          </cell>
          <cell r="B3066" t="str">
            <v>Lauzon TS</v>
          </cell>
        </row>
        <row r="3067">
          <cell r="A3067">
            <v>7677</v>
          </cell>
          <cell r="B3067" t="str">
            <v>Lauzon TS</v>
          </cell>
        </row>
        <row r="3068">
          <cell r="A3068">
            <v>7678</v>
          </cell>
          <cell r="B3068" t="str">
            <v>Lauzon TS</v>
          </cell>
        </row>
        <row r="3069">
          <cell r="A3069">
            <v>7679</v>
          </cell>
          <cell r="B3069" t="str">
            <v>Lauzon TS</v>
          </cell>
        </row>
        <row r="3070">
          <cell r="A3070">
            <v>7680</v>
          </cell>
          <cell r="B3070" t="str">
            <v>Lauzon TS</v>
          </cell>
        </row>
        <row r="3071">
          <cell r="A3071">
            <v>7681</v>
          </cell>
          <cell r="B3071" t="str">
            <v>Lauzon TS</v>
          </cell>
        </row>
        <row r="3072">
          <cell r="A3072">
            <v>7683</v>
          </cell>
          <cell r="B3072" t="str">
            <v>Imperial Oil CTS</v>
          </cell>
        </row>
        <row r="3073">
          <cell r="A3073">
            <v>7684</v>
          </cell>
          <cell r="B3073" t="str">
            <v>Dow Chemical CGS</v>
          </cell>
        </row>
        <row r="3074">
          <cell r="A3074">
            <v>7685</v>
          </cell>
          <cell r="B3074" t="str">
            <v>Dow Chemical CGS</v>
          </cell>
        </row>
        <row r="3075">
          <cell r="A3075">
            <v>7686</v>
          </cell>
          <cell r="B3075" t="str">
            <v>Longwood TS</v>
          </cell>
        </row>
        <row r="3076">
          <cell r="A3076">
            <v>7687</v>
          </cell>
          <cell r="B3076" t="str">
            <v>Longwood TS</v>
          </cell>
        </row>
        <row r="3077">
          <cell r="A3077">
            <v>7688</v>
          </cell>
          <cell r="B3077" t="str">
            <v>Longwood TS</v>
          </cell>
        </row>
        <row r="3078">
          <cell r="A3078">
            <v>7689</v>
          </cell>
          <cell r="B3078" t="str">
            <v>Longwood TS</v>
          </cell>
        </row>
        <row r="3079">
          <cell r="A3079">
            <v>7690</v>
          </cell>
          <cell r="B3079" t="str">
            <v>Longwood TS</v>
          </cell>
        </row>
        <row r="3080">
          <cell r="A3080">
            <v>7691</v>
          </cell>
          <cell r="B3080" t="str">
            <v>Longwood TS</v>
          </cell>
        </row>
        <row r="3081">
          <cell r="A3081">
            <v>7692</v>
          </cell>
          <cell r="B3081" t="str">
            <v>Longwood TS</v>
          </cell>
        </row>
        <row r="3082">
          <cell r="A3082">
            <v>7693</v>
          </cell>
          <cell r="B3082" t="str">
            <v>Longwood TS</v>
          </cell>
        </row>
        <row r="3083">
          <cell r="A3083">
            <v>7694</v>
          </cell>
          <cell r="B3083" t="str">
            <v>Longwood TS</v>
          </cell>
        </row>
        <row r="3084">
          <cell r="A3084">
            <v>7695</v>
          </cell>
          <cell r="B3084" t="str">
            <v>Longwood TS</v>
          </cell>
        </row>
        <row r="3085">
          <cell r="A3085">
            <v>7696</v>
          </cell>
          <cell r="B3085" t="str">
            <v>Longwood TS</v>
          </cell>
        </row>
        <row r="3086">
          <cell r="A3086">
            <v>7697</v>
          </cell>
          <cell r="B3086" t="str">
            <v>Malden TS</v>
          </cell>
        </row>
        <row r="3087">
          <cell r="A3087">
            <v>7698</v>
          </cell>
          <cell r="B3087" t="str">
            <v>Malden TS</v>
          </cell>
        </row>
        <row r="3088">
          <cell r="A3088">
            <v>7699</v>
          </cell>
          <cell r="B3088" t="str">
            <v>Malden TS</v>
          </cell>
        </row>
        <row r="3089">
          <cell r="A3089">
            <v>7700</v>
          </cell>
          <cell r="B3089" t="str">
            <v>Malden TS</v>
          </cell>
        </row>
        <row r="3090">
          <cell r="A3090">
            <v>7701</v>
          </cell>
          <cell r="B3090" t="str">
            <v>OCWA McGillivry CTS</v>
          </cell>
        </row>
        <row r="3091">
          <cell r="A3091">
            <v>7702</v>
          </cell>
          <cell r="B3091" t="str">
            <v>Modeland TS</v>
          </cell>
        </row>
        <row r="3092">
          <cell r="A3092">
            <v>7703</v>
          </cell>
          <cell r="B3092" t="str">
            <v>Modeland TS</v>
          </cell>
        </row>
        <row r="3093">
          <cell r="A3093">
            <v>7704</v>
          </cell>
          <cell r="B3093" t="str">
            <v>Modeland TS</v>
          </cell>
        </row>
        <row r="3094">
          <cell r="A3094">
            <v>7705</v>
          </cell>
          <cell r="B3094" t="str">
            <v>Modeland TS</v>
          </cell>
        </row>
        <row r="3095">
          <cell r="A3095">
            <v>7706</v>
          </cell>
          <cell r="B3095" t="str">
            <v>Nova Corruna CTS</v>
          </cell>
        </row>
        <row r="3096">
          <cell r="A3096">
            <v>7707</v>
          </cell>
          <cell r="B3096" t="str">
            <v>Nova Moore CTS</v>
          </cell>
        </row>
        <row r="3097">
          <cell r="A3097">
            <v>7708</v>
          </cell>
          <cell r="B3097" t="str">
            <v>Bayer Rubber CTS</v>
          </cell>
        </row>
        <row r="3098">
          <cell r="A3098">
            <v>7709</v>
          </cell>
          <cell r="B3098" t="str">
            <v>Nelson TS</v>
          </cell>
        </row>
        <row r="3099">
          <cell r="A3099">
            <v>7710</v>
          </cell>
          <cell r="B3099" t="str">
            <v>Nelson TS</v>
          </cell>
        </row>
        <row r="3100">
          <cell r="A3100">
            <v>7711</v>
          </cell>
          <cell r="B3100" t="str">
            <v>Nelson TS</v>
          </cell>
        </row>
        <row r="3101">
          <cell r="A3101">
            <v>7712</v>
          </cell>
          <cell r="B3101" t="str">
            <v>Nelson TS</v>
          </cell>
        </row>
        <row r="3102">
          <cell r="A3102">
            <v>7713</v>
          </cell>
          <cell r="B3102" t="str">
            <v>Nelson TS</v>
          </cell>
        </row>
        <row r="3103">
          <cell r="A3103">
            <v>7714</v>
          </cell>
          <cell r="B3103" t="str">
            <v>Nelson TS</v>
          </cell>
        </row>
        <row r="3104">
          <cell r="A3104">
            <v>7715</v>
          </cell>
          <cell r="B3104" t="str">
            <v>Nelson TS</v>
          </cell>
        </row>
        <row r="3105">
          <cell r="A3105">
            <v>7716</v>
          </cell>
          <cell r="B3105" t="str">
            <v>Nelson TS</v>
          </cell>
        </row>
        <row r="3106">
          <cell r="A3106">
            <v>7717</v>
          </cell>
          <cell r="B3106" t="str">
            <v>Nelson TS</v>
          </cell>
        </row>
        <row r="3107">
          <cell r="A3107">
            <v>7718</v>
          </cell>
          <cell r="B3107" t="str">
            <v>Sarnia Scott TS</v>
          </cell>
        </row>
        <row r="3108">
          <cell r="A3108">
            <v>7719</v>
          </cell>
          <cell r="B3108" t="str">
            <v>Sarnia Scott TS</v>
          </cell>
        </row>
        <row r="3109">
          <cell r="A3109">
            <v>7720</v>
          </cell>
          <cell r="B3109" t="str">
            <v>Sarnia Scott TS</v>
          </cell>
        </row>
        <row r="3110">
          <cell r="A3110">
            <v>7721</v>
          </cell>
          <cell r="B3110" t="str">
            <v>Sarnia Scott TS</v>
          </cell>
        </row>
        <row r="3111">
          <cell r="A3111">
            <v>7722</v>
          </cell>
          <cell r="B3111" t="str">
            <v>Seaforth TS</v>
          </cell>
        </row>
        <row r="3112">
          <cell r="A3112">
            <v>7723</v>
          </cell>
          <cell r="B3112" t="str">
            <v>Seaforth TS</v>
          </cell>
        </row>
        <row r="3113">
          <cell r="A3113">
            <v>7724</v>
          </cell>
          <cell r="B3113" t="str">
            <v>Seaforth TS</v>
          </cell>
        </row>
        <row r="3114">
          <cell r="A3114">
            <v>7725</v>
          </cell>
          <cell r="B3114" t="str">
            <v>Seaforth TS</v>
          </cell>
        </row>
        <row r="3115">
          <cell r="A3115">
            <v>7726</v>
          </cell>
          <cell r="B3115" t="str">
            <v>Seaforth TS</v>
          </cell>
        </row>
        <row r="3116">
          <cell r="A3116">
            <v>7727</v>
          </cell>
          <cell r="B3116" t="str">
            <v>Shell Sarnia CTS</v>
          </cell>
        </row>
        <row r="3117">
          <cell r="A3117">
            <v>7729</v>
          </cell>
          <cell r="B3117" t="str">
            <v>St.Andrews TS</v>
          </cell>
        </row>
        <row r="3118">
          <cell r="A3118">
            <v>7732</v>
          </cell>
          <cell r="B3118" t="str">
            <v>Blue CirclCememt CTS</v>
          </cell>
        </row>
        <row r="3119">
          <cell r="A3119">
            <v>7733</v>
          </cell>
          <cell r="B3119" t="str">
            <v>St.Marys TS</v>
          </cell>
        </row>
        <row r="3120">
          <cell r="A3120">
            <v>7734</v>
          </cell>
          <cell r="B3120" t="str">
            <v>St.Thomas TS</v>
          </cell>
        </row>
        <row r="3121">
          <cell r="A3121">
            <v>7735</v>
          </cell>
          <cell r="B3121" t="str">
            <v>St.Thomas TS</v>
          </cell>
        </row>
        <row r="3122">
          <cell r="A3122">
            <v>7737</v>
          </cell>
          <cell r="B3122" t="str">
            <v>Stratford TS</v>
          </cell>
        </row>
        <row r="3123">
          <cell r="A3123">
            <v>7739</v>
          </cell>
          <cell r="B3123" t="str">
            <v>Strathroy TS</v>
          </cell>
        </row>
        <row r="3124">
          <cell r="A3124">
            <v>7740</v>
          </cell>
          <cell r="B3124" t="str">
            <v>Sun Cdn Pipeline CTS</v>
          </cell>
        </row>
        <row r="3125">
          <cell r="A3125">
            <v>7741</v>
          </cell>
          <cell r="B3125" t="str">
            <v>Sunoco CTS</v>
          </cell>
        </row>
        <row r="3126">
          <cell r="A3126">
            <v>7742</v>
          </cell>
          <cell r="B3126" t="str">
            <v>Talbot TS</v>
          </cell>
        </row>
        <row r="3127">
          <cell r="A3127">
            <v>7743</v>
          </cell>
          <cell r="B3127" t="str">
            <v>Talbot TS</v>
          </cell>
        </row>
        <row r="3128">
          <cell r="A3128">
            <v>7746</v>
          </cell>
          <cell r="B3128" t="str">
            <v>Talbot TS</v>
          </cell>
        </row>
        <row r="3129">
          <cell r="A3129">
            <v>7747</v>
          </cell>
          <cell r="B3129" t="str">
            <v>Talbot TS</v>
          </cell>
        </row>
        <row r="3130">
          <cell r="A3130">
            <v>7748</v>
          </cell>
          <cell r="B3130" t="str">
            <v>Tilbury TS</v>
          </cell>
        </row>
        <row r="3131">
          <cell r="A3131">
            <v>7749</v>
          </cell>
          <cell r="B3131" t="str">
            <v>Tilbury West DS</v>
          </cell>
        </row>
        <row r="3132">
          <cell r="A3132">
            <v>7750</v>
          </cell>
          <cell r="B3132" t="str">
            <v>Tillsonburg TS</v>
          </cell>
        </row>
        <row r="3133">
          <cell r="A3133">
            <v>7757</v>
          </cell>
          <cell r="B3133" t="str">
            <v>Walker TS #1</v>
          </cell>
        </row>
        <row r="3134">
          <cell r="A3134">
            <v>7758</v>
          </cell>
          <cell r="B3134" t="str">
            <v>Walker MTS #2</v>
          </cell>
        </row>
        <row r="3135">
          <cell r="A3135">
            <v>7759</v>
          </cell>
          <cell r="B3135" t="str">
            <v>Wallaceburg TS</v>
          </cell>
        </row>
        <row r="3136">
          <cell r="A3136">
            <v>7760</v>
          </cell>
          <cell r="B3136" t="str">
            <v>Wanstead TS</v>
          </cell>
        </row>
        <row r="3137">
          <cell r="A3137">
            <v>7761</v>
          </cell>
          <cell r="B3137" t="str">
            <v>Wanstead TS</v>
          </cell>
        </row>
        <row r="3138">
          <cell r="A3138">
            <v>7762</v>
          </cell>
          <cell r="B3138" t="str">
            <v>Wanstead TS</v>
          </cell>
        </row>
        <row r="3139">
          <cell r="A3139">
            <v>7765</v>
          </cell>
          <cell r="B3139" t="str">
            <v>Wolverton DS</v>
          </cell>
        </row>
        <row r="3140">
          <cell r="A3140">
            <v>7766</v>
          </cell>
          <cell r="B3140" t="str">
            <v>Wolverton DS</v>
          </cell>
        </row>
        <row r="3141">
          <cell r="A3141">
            <v>7767</v>
          </cell>
          <cell r="B3141" t="str">
            <v>Wonderland TS</v>
          </cell>
        </row>
        <row r="3142">
          <cell r="A3142">
            <v>7772</v>
          </cell>
          <cell r="B3142" t="str">
            <v>Woodstock TS</v>
          </cell>
        </row>
        <row r="3143">
          <cell r="A3143">
            <v>7773</v>
          </cell>
          <cell r="B3143" t="str">
            <v>Keith TS</v>
          </cell>
        </row>
        <row r="3144">
          <cell r="A3144">
            <v>7774</v>
          </cell>
          <cell r="B3144" t="str">
            <v>Ford Windsor MTS</v>
          </cell>
        </row>
        <row r="3145">
          <cell r="A3145">
            <v>7775</v>
          </cell>
          <cell r="B3145" t="str">
            <v>G.M.Windsor MTS</v>
          </cell>
        </row>
        <row r="3146">
          <cell r="A3146">
            <v>7776</v>
          </cell>
          <cell r="B3146" t="str">
            <v>Chrysler WAP MTS</v>
          </cell>
        </row>
        <row r="3147">
          <cell r="A3147">
            <v>7777</v>
          </cell>
          <cell r="B3147" t="str">
            <v>Ford Annex MTS</v>
          </cell>
        </row>
        <row r="3148">
          <cell r="A3148">
            <v>7778</v>
          </cell>
          <cell r="B3148" t="str">
            <v>Lafarge Woodstk. CTS</v>
          </cell>
        </row>
        <row r="3149">
          <cell r="A3149">
            <v>7779</v>
          </cell>
          <cell r="B3149" t="str">
            <v>Lafarge Woodstk. CTS</v>
          </cell>
        </row>
        <row r="3150">
          <cell r="A3150">
            <v>7780</v>
          </cell>
          <cell r="B3150" t="str">
            <v>Sunoco CTS</v>
          </cell>
        </row>
        <row r="3151">
          <cell r="A3151">
            <v>7900</v>
          </cell>
          <cell r="B3151" t="str">
            <v>Keith TGS</v>
          </cell>
        </row>
        <row r="3152">
          <cell r="A3152">
            <v>7901</v>
          </cell>
          <cell r="B3152" t="str">
            <v>Keith TGS</v>
          </cell>
        </row>
        <row r="3153">
          <cell r="A3153">
            <v>7902</v>
          </cell>
          <cell r="B3153" t="str">
            <v>Keith TGS</v>
          </cell>
        </row>
        <row r="3154">
          <cell r="A3154">
            <v>7903</v>
          </cell>
          <cell r="B3154" t="str">
            <v>Keith TGS</v>
          </cell>
        </row>
        <row r="3155">
          <cell r="A3155">
            <v>7904</v>
          </cell>
          <cell r="B3155" t="str">
            <v>Keith TGS</v>
          </cell>
        </row>
        <row r="3156">
          <cell r="A3156">
            <v>7906</v>
          </cell>
          <cell r="B3156" t="str">
            <v>Keith TGS</v>
          </cell>
        </row>
        <row r="3157">
          <cell r="A3157">
            <v>7907</v>
          </cell>
          <cell r="B3157" t="str">
            <v>Keith TGS</v>
          </cell>
        </row>
        <row r="3158">
          <cell r="A3158">
            <v>7908</v>
          </cell>
          <cell r="B3158" t="str">
            <v>Keith TGS</v>
          </cell>
        </row>
        <row r="3159">
          <cell r="A3159">
            <v>7909</v>
          </cell>
          <cell r="B3159" t="str">
            <v>Keith TGS</v>
          </cell>
        </row>
        <row r="3160">
          <cell r="A3160">
            <v>7910</v>
          </cell>
          <cell r="B3160" t="str">
            <v>Keith TGS</v>
          </cell>
        </row>
        <row r="3161">
          <cell r="A3161">
            <v>7911</v>
          </cell>
          <cell r="B3161" t="str">
            <v>Keith TGS</v>
          </cell>
        </row>
        <row r="3162">
          <cell r="A3162">
            <v>7912</v>
          </cell>
          <cell r="B3162" t="str">
            <v>Keith TGS</v>
          </cell>
        </row>
        <row r="3163">
          <cell r="A3163">
            <v>7913</v>
          </cell>
          <cell r="B3163" t="str">
            <v>Keith TS</v>
          </cell>
        </row>
        <row r="3164">
          <cell r="A3164">
            <v>7914</v>
          </cell>
          <cell r="B3164" t="str">
            <v>Keith TS</v>
          </cell>
        </row>
        <row r="3165">
          <cell r="A3165">
            <v>7915</v>
          </cell>
          <cell r="B3165" t="str">
            <v>Keith TS</v>
          </cell>
        </row>
        <row r="3166">
          <cell r="A3166">
            <v>7916</v>
          </cell>
          <cell r="B3166" t="str">
            <v>Keith TS</v>
          </cell>
        </row>
        <row r="3167">
          <cell r="A3167">
            <v>7920</v>
          </cell>
          <cell r="B3167" t="str">
            <v>Lambton TGS</v>
          </cell>
        </row>
        <row r="3168">
          <cell r="A3168">
            <v>7921</v>
          </cell>
          <cell r="B3168" t="str">
            <v>Lambton TGS</v>
          </cell>
        </row>
        <row r="3169">
          <cell r="A3169">
            <v>7922</v>
          </cell>
          <cell r="B3169" t="str">
            <v>Lambton TGS</v>
          </cell>
        </row>
        <row r="3170">
          <cell r="A3170">
            <v>7923</v>
          </cell>
          <cell r="B3170" t="str">
            <v>Lambton TGS</v>
          </cell>
        </row>
        <row r="3171">
          <cell r="A3171">
            <v>7924</v>
          </cell>
          <cell r="B3171" t="str">
            <v>Lambton TGS</v>
          </cell>
        </row>
        <row r="3172">
          <cell r="A3172">
            <v>7925</v>
          </cell>
          <cell r="B3172" t="str">
            <v>Lambton TGS</v>
          </cell>
        </row>
        <row r="3173">
          <cell r="A3173">
            <v>7926</v>
          </cell>
          <cell r="B3173" t="str">
            <v>Lambton TGS</v>
          </cell>
        </row>
        <row r="3174">
          <cell r="A3174">
            <v>7927</v>
          </cell>
          <cell r="B3174" t="str">
            <v>Lambton TGS</v>
          </cell>
        </row>
        <row r="3175">
          <cell r="A3175">
            <v>7928</v>
          </cell>
          <cell r="B3175" t="str">
            <v>Lambton TGS</v>
          </cell>
        </row>
        <row r="3176">
          <cell r="A3176">
            <v>7929</v>
          </cell>
          <cell r="B3176" t="str">
            <v>Lambton TGS</v>
          </cell>
        </row>
        <row r="3177">
          <cell r="A3177">
            <v>7930</v>
          </cell>
          <cell r="B3177" t="str">
            <v>Lambton TGS</v>
          </cell>
        </row>
        <row r="3178">
          <cell r="A3178">
            <v>7931</v>
          </cell>
          <cell r="B3178" t="str">
            <v>Lambton TGS</v>
          </cell>
        </row>
        <row r="3179">
          <cell r="A3179">
            <v>7932</v>
          </cell>
          <cell r="B3179" t="str">
            <v>Lambton TGS</v>
          </cell>
        </row>
        <row r="3180">
          <cell r="A3180">
            <v>7933</v>
          </cell>
          <cell r="B3180" t="str">
            <v>Lambton TGS</v>
          </cell>
        </row>
        <row r="3181">
          <cell r="A3181">
            <v>7934</v>
          </cell>
          <cell r="B3181" t="str">
            <v>Lambton TGS</v>
          </cell>
        </row>
        <row r="3182">
          <cell r="A3182">
            <v>7935</v>
          </cell>
          <cell r="B3182" t="str">
            <v>Lambton TGS</v>
          </cell>
        </row>
        <row r="3183">
          <cell r="A3183">
            <v>7936</v>
          </cell>
          <cell r="B3183" t="str">
            <v>Lambton TS #2</v>
          </cell>
        </row>
        <row r="3184">
          <cell r="A3184">
            <v>7937</v>
          </cell>
          <cell r="B3184" t="str">
            <v>Lambton TS #2</v>
          </cell>
        </row>
        <row r="3185">
          <cell r="A3185">
            <v>7938</v>
          </cell>
          <cell r="B3185" t="str">
            <v>Lambton TS #2</v>
          </cell>
        </row>
        <row r="3186">
          <cell r="A3186">
            <v>7939</v>
          </cell>
          <cell r="B3186" t="str">
            <v>Lambton TS #2</v>
          </cell>
        </row>
        <row r="3187">
          <cell r="A3187">
            <v>7940</v>
          </cell>
          <cell r="B3187" t="str">
            <v>Lambton TGS</v>
          </cell>
        </row>
        <row r="3188">
          <cell r="A3188">
            <v>7941</v>
          </cell>
          <cell r="B3188" t="str">
            <v>Lambton TGS</v>
          </cell>
        </row>
        <row r="3189">
          <cell r="A3189">
            <v>7942</v>
          </cell>
          <cell r="B3189" t="str">
            <v>Lambton TGS</v>
          </cell>
        </row>
        <row r="3190">
          <cell r="A3190">
            <v>7943</v>
          </cell>
          <cell r="B3190" t="str">
            <v>Lambton TGS</v>
          </cell>
        </row>
        <row r="3191">
          <cell r="A3191">
            <v>7944</v>
          </cell>
          <cell r="B3191" t="str">
            <v>Lambton TGS</v>
          </cell>
        </row>
        <row r="3192">
          <cell r="A3192">
            <v>7945</v>
          </cell>
          <cell r="B3192" t="str">
            <v>Lambton TGS</v>
          </cell>
        </row>
        <row r="3193">
          <cell r="A3193">
            <v>7951</v>
          </cell>
          <cell r="B3193" t="str">
            <v>W.Windsor Power CGS</v>
          </cell>
        </row>
        <row r="3194">
          <cell r="A3194">
            <v>7952</v>
          </cell>
          <cell r="B3194" t="str">
            <v>W.Windsor Power CGS</v>
          </cell>
        </row>
        <row r="3195">
          <cell r="A3195">
            <v>7953</v>
          </cell>
          <cell r="B3195" t="str">
            <v>Windsor Transalt CGS</v>
          </cell>
        </row>
        <row r="3196">
          <cell r="A3196">
            <v>7954</v>
          </cell>
          <cell r="B3196" t="str">
            <v>TransAlta Energy CGS</v>
          </cell>
        </row>
        <row r="3197">
          <cell r="A3197">
            <v>7955</v>
          </cell>
          <cell r="B3197" t="str">
            <v>TransAlta Energy CGS</v>
          </cell>
        </row>
        <row r="3198">
          <cell r="A3198">
            <v>7956</v>
          </cell>
          <cell r="B3198" t="str">
            <v>TransAlta Energy CGS</v>
          </cell>
        </row>
        <row r="3199">
          <cell r="A3199">
            <v>7957</v>
          </cell>
          <cell r="B3199" t="str">
            <v>TransAlta Energy CGS</v>
          </cell>
        </row>
        <row r="3200">
          <cell r="A3200">
            <v>7958</v>
          </cell>
          <cell r="B3200" t="str">
            <v>TransAlta Energy CGS</v>
          </cell>
        </row>
        <row r="3201">
          <cell r="A3201">
            <v>7965</v>
          </cell>
          <cell r="B3201" t="str">
            <v>TransAlta Energy CGS</v>
          </cell>
        </row>
        <row r="3202">
          <cell r="A3202">
            <v>8000</v>
          </cell>
          <cell r="B3202" t="str">
            <v>Hanmer TS</v>
          </cell>
        </row>
        <row r="3203">
          <cell r="A3203">
            <v>8001</v>
          </cell>
          <cell r="B3203" t="str">
            <v>Pinard TS</v>
          </cell>
        </row>
        <row r="3204">
          <cell r="A3204">
            <v>8002</v>
          </cell>
          <cell r="B3204" t="str">
            <v>Porcupine TS</v>
          </cell>
        </row>
        <row r="3205">
          <cell r="A3205">
            <v>8100</v>
          </cell>
          <cell r="B3205" t="str">
            <v>Algoma TS</v>
          </cell>
        </row>
        <row r="3206">
          <cell r="A3206">
            <v>8101</v>
          </cell>
          <cell r="B3206" t="str">
            <v>Ansonville TS</v>
          </cell>
        </row>
        <row r="3207">
          <cell r="A3207">
            <v>8103</v>
          </cell>
          <cell r="B3207" t="str">
            <v>Dymond TS</v>
          </cell>
        </row>
        <row r="3208">
          <cell r="A3208">
            <v>8104</v>
          </cell>
          <cell r="B3208" t="str">
            <v>Hanmer TS</v>
          </cell>
        </row>
        <row r="3209">
          <cell r="A3209">
            <v>8105</v>
          </cell>
          <cell r="B3209" t="str">
            <v>Martindale TS</v>
          </cell>
        </row>
        <row r="3210">
          <cell r="A3210">
            <v>8106</v>
          </cell>
          <cell r="B3210" t="str">
            <v>Mississagi TS</v>
          </cell>
        </row>
        <row r="3211">
          <cell r="A3211">
            <v>8108</v>
          </cell>
          <cell r="B3211" t="str">
            <v>Otto Holden TS</v>
          </cell>
        </row>
        <row r="3212">
          <cell r="A3212">
            <v>8109</v>
          </cell>
          <cell r="B3212" t="str">
            <v>Pinard TS</v>
          </cell>
        </row>
        <row r="3213">
          <cell r="A3213">
            <v>8110</v>
          </cell>
          <cell r="B3213" t="str">
            <v>Porcupine TS</v>
          </cell>
        </row>
        <row r="3214">
          <cell r="A3214">
            <v>8112</v>
          </cell>
          <cell r="B3214" t="str">
            <v>Wawa TS</v>
          </cell>
        </row>
        <row r="3215">
          <cell r="A3215">
            <v>8113</v>
          </cell>
          <cell r="B3215" t="str">
            <v>Eddy JCT</v>
          </cell>
        </row>
        <row r="3216">
          <cell r="A3216">
            <v>8121</v>
          </cell>
          <cell r="B3216" t="str">
            <v>Aubrey Falls GS</v>
          </cell>
        </row>
        <row r="3217">
          <cell r="A3217">
            <v>8122</v>
          </cell>
          <cell r="B3217" t="str">
            <v>Aubrey Falls GS</v>
          </cell>
        </row>
        <row r="3218">
          <cell r="A3218">
            <v>8123</v>
          </cell>
          <cell r="B3218" t="str">
            <v>Abitibi Canyon GS</v>
          </cell>
        </row>
        <row r="3219">
          <cell r="A3219">
            <v>8124</v>
          </cell>
          <cell r="B3219" t="str">
            <v>Clarabelle JCT</v>
          </cell>
        </row>
        <row r="3220">
          <cell r="A3220">
            <v>8125</v>
          </cell>
          <cell r="B3220" t="str">
            <v>Clarabelle JCT</v>
          </cell>
        </row>
        <row r="3221">
          <cell r="A3221">
            <v>8126</v>
          </cell>
          <cell r="B3221" t="str">
            <v>Clarabelle TS</v>
          </cell>
        </row>
        <row r="3222">
          <cell r="A3222">
            <v>8127</v>
          </cell>
          <cell r="B3222" t="str">
            <v>Clarabelle TS</v>
          </cell>
        </row>
        <row r="3223">
          <cell r="A3223">
            <v>8128</v>
          </cell>
          <cell r="B3223" t="str">
            <v>Crystal Falls TS</v>
          </cell>
        </row>
        <row r="3224">
          <cell r="A3224">
            <v>8129</v>
          </cell>
          <cell r="B3224" t="str">
            <v>Crystal Falls TS</v>
          </cell>
        </row>
        <row r="3225">
          <cell r="A3225">
            <v>8130</v>
          </cell>
          <cell r="B3225" t="str">
            <v>Erg Resources JCT</v>
          </cell>
        </row>
        <row r="3226">
          <cell r="A3226">
            <v>8131</v>
          </cell>
          <cell r="B3226" t="str">
            <v>Erg Resources CTS</v>
          </cell>
        </row>
        <row r="3227">
          <cell r="A3227">
            <v>8132</v>
          </cell>
          <cell r="B3227" t="str">
            <v>Grant JCT</v>
          </cell>
        </row>
        <row r="3228">
          <cell r="A3228">
            <v>8133</v>
          </cell>
          <cell r="B3228" t="str">
            <v>Hanmer Parllel JCT B</v>
          </cell>
        </row>
        <row r="3229">
          <cell r="A3229">
            <v>8134</v>
          </cell>
          <cell r="B3229" t="str">
            <v>Hanmer Parllel JCT A</v>
          </cell>
        </row>
        <row r="3230">
          <cell r="A3230">
            <v>8135</v>
          </cell>
          <cell r="B3230" t="str">
            <v>Harmon JCT</v>
          </cell>
        </row>
        <row r="3231">
          <cell r="A3231">
            <v>8136</v>
          </cell>
          <cell r="B3231" t="str">
            <v>Harmon GS</v>
          </cell>
        </row>
        <row r="3232">
          <cell r="A3232">
            <v>8137</v>
          </cell>
          <cell r="B3232" t="str">
            <v>Inco #4 CTS</v>
          </cell>
        </row>
        <row r="3233">
          <cell r="A3233">
            <v>8138</v>
          </cell>
          <cell r="B3233" t="str">
            <v>Inco #4 CTS</v>
          </cell>
        </row>
        <row r="3234">
          <cell r="A3234">
            <v>8139</v>
          </cell>
          <cell r="B3234" t="str">
            <v>Kapuskasing TS</v>
          </cell>
        </row>
        <row r="3235">
          <cell r="A3235">
            <v>8140</v>
          </cell>
          <cell r="B3235" t="str">
            <v>O'brien JCT</v>
          </cell>
        </row>
        <row r="3236">
          <cell r="A3236">
            <v>8141</v>
          </cell>
          <cell r="B3236" t="str">
            <v>Kidd Creek Mine JCT</v>
          </cell>
        </row>
        <row r="3237">
          <cell r="A3237">
            <v>8142</v>
          </cell>
          <cell r="B3237" t="str">
            <v>Kidd Metsite CTS</v>
          </cell>
        </row>
        <row r="3238">
          <cell r="A3238">
            <v>8143</v>
          </cell>
          <cell r="B3238" t="str">
            <v>Kipling GS</v>
          </cell>
        </row>
        <row r="3239">
          <cell r="A3239">
            <v>8144</v>
          </cell>
          <cell r="B3239" t="str">
            <v>Little Long JCT</v>
          </cell>
        </row>
        <row r="3240">
          <cell r="A3240">
            <v>8145</v>
          </cell>
          <cell r="B3240" t="str">
            <v>Little Long JCT</v>
          </cell>
        </row>
        <row r="3241">
          <cell r="A3241">
            <v>8146</v>
          </cell>
          <cell r="B3241" t="str">
            <v>Little Long SS</v>
          </cell>
        </row>
        <row r="3242">
          <cell r="A3242">
            <v>8147</v>
          </cell>
          <cell r="B3242" t="str">
            <v>Lower Notch JCT</v>
          </cell>
        </row>
        <row r="3243">
          <cell r="A3243">
            <v>8148</v>
          </cell>
          <cell r="B3243" t="str">
            <v>Martindl Parll JCT B</v>
          </cell>
        </row>
        <row r="3244">
          <cell r="A3244">
            <v>8149</v>
          </cell>
          <cell r="B3244" t="str">
            <v>Martindl Parll JCT A</v>
          </cell>
        </row>
        <row r="3245">
          <cell r="A3245">
            <v>8150</v>
          </cell>
          <cell r="B3245" t="str">
            <v>Otter Rapids GS</v>
          </cell>
        </row>
        <row r="3246">
          <cell r="A3246">
            <v>8151</v>
          </cell>
          <cell r="B3246" t="str">
            <v>Pedley JCT</v>
          </cell>
        </row>
        <row r="3247">
          <cell r="A3247">
            <v>8152</v>
          </cell>
          <cell r="B3247" t="str">
            <v>Pinard JCT</v>
          </cell>
        </row>
        <row r="3248">
          <cell r="A3248">
            <v>8153</v>
          </cell>
          <cell r="B3248" t="str">
            <v>Smoky Falls SS</v>
          </cell>
        </row>
        <row r="3249">
          <cell r="A3249">
            <v>8154</v>
          </cell>
          <cell r="B3249" t="str">
            <v>TCPL Kapuskasing JCT</v>
          </cell>
        </row>
        <row r="3250">
          <cell r="A3250">
            <v>8155</v>
          </cell>
          <cell r="B3250" t="str">
            <v>Spruce Falls JCT</v>
          </cell>
        </row>
        <row r="3251">
          <cell r="A3251">
            <v>8156</v>
          </cell>
          <cell r="B3251" t="str">
            <v>Spruce Falls P&amp;P CTS</v>
          </cell>
        </row>
        <row r="3252">
          <cell r="A3252">
            <v>8157</v>
          </cell>
          <cell r="B3252" t="str">
            <v>Abitibi Price CTS</v>
          </cell>
        </row>
        <row r="3253">
          <cell r="A3253">
            <v>8158</v>
          </cell>
          <cell r="B3253" t="str">
            <v>Spruce Falls TS</v>
          </cell>
        </row>
        <row r="3254">
          <cell r="A3254">
            <v>8159</v>
          </cell>
          <cell r="B3254" t="str">
            <v>Inco Frd Stobie JCT</v>
          </cell>
        </row>
        <row r="3255">
          <cell r="A3255">
            <v>8160</v>
          </cell>
          <cell r="B3255" t="str">
            <v>Inco Frd Stobie JCT</v>
          </cell>
        </row>
        <row r="3256">
          <cell r="A3256">
            <v>8161</v>
          </cell>
          <cell r="B3256" t="str">
            <v>Inco Frd Stobie CTS</v>
          </cell>
        </row>
        <row r="3257">
          <cell r="A3257">
            <v>8162</v>
          </cell>
          <cell r="B3257" t="str">
            <v>Inco Frd Stobie CTS</v>
          </cell>
        </row>
        <row r="3258">
          <cell r="A3258">
            <v>8163</v>
          </cell>
          <cell r="B3258" t="str">
            <v>TCPL Kapuskasing JCT</v>
          </cell>
        </row>
        <row r="3259">
          <cell r="A3259">
            <v>8164</v>
          </cell>
          <cell r="B3259" t="str">
            <v>TCPL Kapuskasing CGS</v>
          </cell>
        </row>
        <row r="3260">
          <cell r="A3260">
            <v>8165</v>
          </cell>
          <cell r="B3260" t="str">
            <v>Trout Lake TS</v>
          </cell>
        </row>
        <row r="3261">
          <cell r="A3261">
            <v>8166</v>
          </cell>
          <cell r="B3261" t="str">
            <v>Trout Lake TS</v>
          </cell>
        </row>
        <row r="3262">
          <cell r="A3262">
            <v>8167</v>
          </cell>
          <cell r="B3262" t="str">
            <v>Wells GS</v>
          </cell>
        </row>
        <row r="3263">
          <cell r="A3263">
            <v>8168</v>
          </cell>
          <cell r="B3263" t="str">
            <v>Wells GS</v>
          </cell>
        </row>
        <row r="3264">
          <cell r="A3264">
            <v>8169</v>
          </cell>
          <cell r="B3264" t="str">
            <v>Widdifield SS</v>
          </cell>
        </row>
        <row r="3265">
          <cell r="A3265">
            <v>8170</v>
          </cell>
          <cell r="B3265" t="str">
            <v>Norpo Iroq. Fls JCT</v>
          </cell>
        </row>
        <row r="3266">
          <cell r="A3266">
            <v>8171</v>
          </cell>
          <cell r="B3266" t="str">
            <v>Norpo Iroq. Fls CGS</v>
          </cell>
        </row>
        <row r="3267">
          <cell r="A3267">
            <v>8172</v>
          </cell>
          <cell r="B3267" t="str">
            <v>TCPL North Bay JCT</v>
          </cell>
        </row>
        <row r="3268">
          <cell r="A3268">
            <v>8173</v>
          </cell>
          <cell r="B3268" t="str">
            <v>TCPL North Bay CGS</v>
          </cell>
        </row>
        <row r="3269">
          <cell r="A3269">
            <v>8174</v>
          </cell>
          <cell r="B3269" t="str">
            <v>P21G P8 JCT</v>
          </cell>
        </row>
        <row r="3270">
          <cell r="A3270">
            <v>8175</v>
          </cell>
          <cell r="B3270" t="str">
            <v>TCPL North Bay JCT</v>
          </cell>
        </row>
        <row r="3271">
          <cell r="A3271">
            <v>8216</v>
          </cell>
          <cell r="B3271" t="str">
            <v>Chapleau MTS</v>
          </cell>
        </row>
        <row r="3272">
          <cell r="A3272">
            <v>8217</v>
          </cell>
          <cell r="B3272" t="str">
            <v>Chapleau JCT</v>
          </cell>
        </row>
        <row r="3273">
          <cell r="A3273">
            <v>8218</v>
          </cell>
          <cell r="B3273" t="str">
            <v>Island Falls JCT</v>
          </cell>
        </row>
        <row r="3274">
          <cell r="A3274">
            <v>8219</v>
          </cell>
          <cell r="B3274" t="str">
            <v>Island Falls JCT</v>
          </cell>
        </row>
        <row r="3275">
          <cell r="A3275">
            <v>8220</v>
          </cell>
          <cell r="B3275" t="str">
            <v>Notre Developmnt CTS</v>
          </cell>
        </row>
        <row r="3276">
          <cell r="A3276">
            <v>8221</v>
          </cell>
          <cell r="B3276" t="str">
            <v>AED CO JCT</v>
          </cell>
        </row>
        <row r="3277">
          <cell r="A3277">
            <v>8223</v>
          </cell>
          <cell r="B3277" t="str">
            <v>Algoma TS</v>
          </cell>
        </row>
        <row r="3278">
          <cell r="A3278">
            <v>8224</v>
          </cell>
          <cell r="B3278" t="str">
            <v>Wawa TS</v>
          </cell>
        </row>
        <row r="3279">
          <cell r="A3279">
            <v>8225</v>
          </cell>
          <cell r="B3279" t="str">
            <v>Ansonville TS</v>
          </cell>
        </row>
        <row r="3280">
          <cell r="A3280">
            <v>8226</v>
          </cell>
          <cell r="B3280" t="str">
            <v>Aux Sauble CGS #1</v>
          </cell>
        </row>
        <row r="3281">
          <cell r="A3281">
            <v>8227</v>
          </cell>
          <cell r="B3281" t="str">
            <v>Baldwin JCT</v>
          </cell>
        </row>
        <row r="3282">
          <cell r="A3282">
            <v>8228</v>
          </cell>
          <cell r="B3282" t="str">
            <v>Barrick Gold JCT</v>
          </cell>
        </row>
        <row r="3283">
          <cell r="A3283">
            <v>8229</v>
          </cell>
          <cell r="B3283" t="str">
            <v>Barrick Gold CTS</v>
          </cell>
        </row>
        <row r="3284">
          <cell r="A3284">
            <v>8230</v>
          </cell>
          <cell r="B3284" t="str">
            <v>Blind River TS</v>
          </cell>
        </row>
        <row r="3285">
          <cell r="A3285">
            <v>8232</v>
          </cell>
          <cell r="B3285" t="str">
            <v>Cameron Falls JCT</v>
          </cell>
        </row>
        <row r="3286">
          <cell r="A3286">
            <v>8233</v>
          </cell>
          <cell r="B3286" t="str">
            <v>Abitibi Canyon SS</v>
          </cell>
        </row>
        <row r="3287">
          <cell r="A3287">
            <v>8234</v>
          </cell>
          <cell r="B3287" t="str">
            <v>Holloway Mine CTS</v>
          </cell>
        </row>
        <row r="3288">
          <cell r="A3288">
            <v>8235</v>
          </cell>
          <cell r="B3288" t="str">
            <v>Carmichael Falls JCT</v>
          </cell>
        </row>
        <row r="3289">
          <cell r="A3289">
            <v>8236</v>
          </cell>
          <cell r="B3289" t="str">
            <v>Carmichael Falls CGS</v>
          </cell>
        </row>
        <row r="3290">
          <cell r="A3290">
            <v>8237</v>
          </cell>
          <cell r="B3290" t="str">
            <v>Cassels JCT</v>
          </cell>
        </row>
        <row r="3291">
          <cell r="A3291">
            <v>8238</v>
          </cell>
          <cell r="B3291" t="str">
            <v>Copper Cliff JCT</v>
          </cell>
        </row>
        <row r="3292">
          <cell r="A3292">
            <v>8239</v>
          </cell>
          <cell r="B3292" t="str">
            <v>Copper Cliff JCT</v>
          </cell>
        </row>
        <row r="3293">
          <cell r="A3293">
            <v>8240</v>
          </cell>
          <cell r="B3293" t="str">
            <v>Copper Cliff CTS</v>
          </cell>
        </row>
        <row r="3294">
          <cell r="A3294">
            <v>8241</v>
          </cell>
          <cell r="B3294" t="str">
            <v>Chapleau DS</v>
          </cell>
        </row>
        <row r="3295">
          <cell r="A3295">
            <v>8242</v>
          </cell>
          <cell r="B3295" t="str">
            <v>Cobden JCT</v>
          </cell>
        </row>
        <row r="3296">
          <cell r="A3296">
            <v>8243</v>
          </cell>
          <cell r="B3296" t="str">
            <v>Cochrane MTS</v>
          </cell>
        </row>
        <row r="3297">
          <cell r="A3297">
            <v>8244</v>
          </cell>
          <cell r="B3297" t="str">
            <v>Cochrane West DS</v>
          </cell>
        </row>
        <row r="3298">
          <cell r="A3298">
            <v>8245</v>
          </cell>
          <cell r="B3298" t="str">
            <v>Commanda JCT</v>
          </cell>
        </row>
        <row r="3299">
          <cell r="A3299">
            <v>8246</v>
          </cell>
          <cell r="B3299" t="str">
            <v>Coniston TS</v>
          </cell>
        </row>
        <row r="3300">
          <cell r="A3300">
            <v>8247</v>
          </cell>
          <cell r="B3300" t="str">
            <v>Creighton JCT</v>
          </cell>
        </row>
        <row r="3301">
          <cell r="A3301">
            <v>8248</v>
          </cell>
          <cell r="B3301" t="str">
            <v>Crystal Falls TS</v>
          </cell>
        </row>
        <row r="3302">
          <cell r="A3302">
            <v>8249</v>
          </cell>
          <cell r="B3302" t="str">
            <v>Cutler JCT</v>
          </cell>
        </row>
        <row r="3303">
          <cell r="A3303">
            <v>8251</v>
          </cell>
          <cell r="B3303" t="str">
            <v>Dane JCT</v>
          </cell>
        </row>
        <row r="3304">
          <cell r="A3304">
            <v>8254</v>
          </cell>
          <cell r="B3304" t="str">
            <v>Dome Mines JCT</v>
          </cell>
        </row>
        <row r="3305">
          <cell r="A3305">
            <v>8255</v>
          </cell>
          <cell r="B3305" t="str">
            <v>Dome Mine CTS</v>
          </cell>
        </row>
        <row r="3306">
          <cell r="A3306">
            <v>8256</v>
          </cell>
          <cell r="B3306" t="str">
            <v>P7G JCT</v>
          </cell>
        </row>
        <row r="3307">
          <cell r="A3307">
            <v>8258</v>
          </cell>
          <cell r="B3307" t="str">
            <v>Dymond TS</v>
          </cell>
        </row>
        <row r="3308">
          <cell r="A3308">
            <v>8259</v>
          </cell>
          <cell r="B3308" t="str">
            <v>Ecstall JCT</v>
          </cell>
        </row>
        <row r="3309">
          <cell r="A3309">
            <v>8260</v>
          </cell>
          <cell r="B3309" t="str">
            <v>Dom Nairn Centre JCT</v>
          </cell>
        </row>
        <row r="3310">
          <cell r="A3310">
            <v>8261</v>
          </cell>
          <cell r="B3310" t="str">
            <v>Dom Nairn Centre CTS</v>
          </cell>
        </row>
        <row r="3311">
          <cell r="A3311">
            <v>8262</v>
          </cell>
          <cell r="B3311" t="str">
            <v>Eddy Espanola CGS</v>
          </cell>
        </row>
        <row r="3312">
          <cell r="A3312">
            <v>8263</v>
          </cell>
          <cell r="B3312" t="str">
            <v>Elliot Lake JCT</v>
          </cell>
        </row>
        <row r="3313">
          <cell r="A3313">
            <v>8264</v>
          </cell>
          <cell r="B3313" t="str">
            <v>Elliot Lake TS</v>
          </cell>
        </row>
        <row r="3314">
          <cell r="A3314">
            <v>8265</v>
          </cell>
          <cell r="B3314" t="str">
            <v>Elliot Lake DS</v>
          </cell>
        </row>
        <row r="3315">
          <cell r="A3315">
            <v>8266</v>
          </cell>
          <cell r="B3315" t="str">
            <v>Espanola JCT</v>
          </cell>
        </row>
        <row r="3316">
          <cell r="A3316">
            <v>8267</v>
          </cell>
          <cell r="B3316" t="str">
            <v>Espanola JCT A</v>
          </cell>
        </row>
        <row r="3317">
          <cell r="A3317">
            <v>8268</v>
          </cell>
          <cell r="B3317" t="str">
            <v>Espanola TS</v>
          </cell>
        </row>
        <row r="3318">
          <cell r="A3318">
            <v>8269</v>
          </cell>
          <cell r="B3318" t="str">
            <v>Ethel Lake JCT</v>
          </cell>
        </row>
        <row r="3319">
          <cell r="A3319">
            <v>8270</v>
          </cell>
          <cell r="B3319" t="str">
            <v>Extender Min. JCT</v>
          </cell>
        </row>
        <row r="3320">
          <cell r="A3320">
            <v>8271</v>
          </cell>
          <cell r="B3320" t="str">
            <v>Extender Min. CTS</v>
          </cell>
        </row>
        <row r="3321">
          <cell r="A3321">
            <v>8272</v>
          </cell>
          <cell r="B3321" t="str">
            <v>Falconbridge JCT</v>
          </cell>
        </row>
        <row r="3322">
          <cell r="A3322">
            <v>8273</v>
          </cell>
          <cell r="B3322" t="str">
            <v>D2L STR 409 JCT</v>
          </cell>
        </row>
        <row r="3323">
          <cell r="A3323">
            <v>8274</v>
          </cell>
          <cell r="B3323" t="str">
            <v>Falconbri Lindsl CTS</v>
          </cell>
        </row>
        <row r="3324">
          <cell r="A3324">
            <v>8275</v>
          </cell>
          <cell r="B3324" t="str">
            <v>Loc'by Falconbri CTS</v>
          </cell>
        </row>
        <row r="3325">
          <cell r="A3325">
            <v>8276</v>
          </cell>
          <cell r="B3325" t="str">
            <v>Falconbridge TS</v>
          </cell>
        </row>
        <row r="3326">
          <cell r="A3326">
            <v>8277</v>
          </cell>
          <cell r="B3326" t="str">
            <v>Falconbri Smeltr CTS</v>
          </cell>
        </row>
        <row r="3327">
          <cell r="A3327">
            <v>8278</v>
          </cell>
          <cell r="B3327" t="str">
            <v>Fauquier JCT</v>
          </cell>
        </row>
        <row r="3328">
          <cell r="A3328">
            <v>8279</v>
          </cell>
          <cell r="B3328" t="str">
            <v>Fauquier DS</v>
          </cell>
        </row>
        <row r="3329">
          <cell r="A3329">
            <v>8280</v>
          </cell>
          <cell r="B3329" t="str">
            <v>Fournier JCT</v>
          </cell>
        </row>
        <row r="3330">
          <cell r="A3330">
            <v>8281</v>
          </cell>
          <cell r="B3330" t="str">
            <v>Pamour JCT</v>
          </cell>
        </row>
        <row r="3331">
          <cell r="A3331">
            <v>8282</v>
          </cell>
          <cell r="B3331" t="str">
            <v>Royal Oak CTS</v>
          </cell>
        </row>
        <row r="3332">
          <cell r="A3332">
            <v>8283</v>
          </cell>
          <cell r="B3332" t="str">
            <v>Gowganda DS</v>
          </cell>
        </row>
        <row r="3333">
          <cell r="A3333">
            <v>8284</v>
          </cell>
          <cell r="B3333" t="str">
            <v>Cassels 2 JCT</v>
          </cell>
        </row>
        <row r="3334">
          <cell r="A3334">
            <v>8285</v>
          </cell>
          <cell r="B3334" t="str">
            <v>Cassels 2 JCT</v>
          </cell>
        </row>
        <row r="3335">
          <cell r="A3335">
            <v>8286</v>
          </cell>
          <cell r="B3335" t="str">
            <v>Gull Lake North JCT</v>
          </cell>
        </row>
        <row r="3336">
          <cell r="A3336">
            <v>8287</v>
          </cell>
          <cell r="B3336" t="str">
            <v>Hearst TS</v>
          </cell>
        </row>
        <row r="3337">
          <cell r="A3337">
            <v>8288</v>
          </cell>
          <cell r="B3337" t="str">
            <v>Herridge Lake DS</v>
          </cell>
        </row>
        <row r="3338">
          <cell r="A3338">
            <v>8289</v>
          </cell>
          <cell r="B3338" t="str">
            <v>Hollingsworth SS</v>
          </cell>
        </row>
        <row r="3339">
          <cell r="A3339">
            <v>8290</v>
          </cell>
          <cell r="B3339" t="str">
            <v>Hoyle JCT</v>
          </cell>
        </row>
        <row r="3340">
          <cell r="A3340">
            <v>8291</v>
          </cell>
          <cell r="B3340" t="str">
            <v>Hoyle DS</v>
          </cell>
        </row>
        <row r="3341">
          <cell r="A3341">
            <v>8292</v>
          </cell>
          <cell r="B3341" t="str">
            <v>Hunta SS</v>
          </cell>
        </row>
        <row r="3342">
          <cell r="A3342">
            <v>8293</v>
          </cell>
          <cell r="B3342" t="str">
            <v>Hunta C2HC3H JCT</v>
          </cell>
        </row>
        <row r="3343">
          <cell r="A3343">
            <v>8294</v>
          </cell>
          <cell r="B3343" t="str">
            <v>Hunta C2HC3H JCT</v>
          </cell>
        </row>
        <row r="3344">
          <cell r="A3344">
            <v>8295</v>
          </cell>
          <cell r="B3344" t="str">
            <v>IPB Casey JCT</v>
          </cell>
        </row>
        <row r="3345">
          <cell r="A3345">
            <v>8296</v>
          </cell>
          <cell r="B3345" t="str">
            <v>IPB La Cave JCT</v>
          </cell>
        </row>
        <row r="3346">
          <cell r="A3346">
            <v>8298</v>
          </cell>
          <cell r="B3346" t="str">
            <v>Iroquois Falls JCT</v>
          </cell>
        </row>
        <row r="3347">
          <cell r="A3347">
            <v>8299</v>
          </cell>
          <cell r="B3347" t="str">
            <v>Abitib Con Iroq CTS</v>
          </cell>
        </row>
        <row r="3348">
          <cell r="A3348">
            <v>8300</v>
          </cell>
          <cell r="B3348" t="str">
            <v>Iroquois Falls DS</v>
          </cell>
        </row>
        <row r="3349">
          <cell r="A3349">
            <v>8301</v>
          </cell>
          <cell r="B3349" t="str">
            <v>Iroquois Fls DS JCT</v>
          </cell>
        </row>
        <row r="3350">
          <cell r="A3350">
            <v>8302</v>
          </cell>
          <cell r="B3350" t="str">
            <v>Abitib Con Iroq CTS</v>
          </cell>
        </row>
        <row r="3351">
          <cell r="A3351">
            <v>8303</v>
          </cell>
          <cell r="B3351" t="str">
            <v>Island Falls SS</v>
          </cell>
        </row>
        <row r="3352">
          <cell r="A3352">
            <v>8304</v>
          </cell>
          <cell r="B3352" t="str">
            <v>Island Falls CGS</v>
          </cell>
        </row>
        <row r="3353">
          <cell r="A3353">
            <v>8305</v>
          </cell>
          <cell r="B3353" t="str">
            <v>Kinross JCT</v>
          </cell>
        </row>
        <row r="3354">
          <cell r="A3354">
            <v>8306</v>
          </cell>
          <cell r="B3354" t="str">
            <v>Kinross CTS</v>
          </cell>
        </row>
        <row r="3355">
          <cell r="A3355">
            <v>8307</v>
          </cell>
          <cell r="B3355" t="str">
            <v>Inco Victor Mine CTS</v>
          </cell>
        </row>
        <row r="3356">
          <cell r="A3356">
            <v>8308</v>
          </cell>
          <cell r="B3356" t="str">
            <v>Hunta SS</v>
          </cell>
        </row>
        <row r="3357">
          <cell r="A3357">
            <v>8309</v>
          </cell>
          <cell r="B3357" t="str">
            <v>Nordfibre CTS</v>
          </cell>
        </row>
        <row r="3358">
          <cell r="A3358">
            <v>8310</v>
          </cell>
          <cell r="B3358" t="str">
            <v>Kam Kotia DS</v>
          </cell>
        </row>
        <row r="3359">
          <cell r="A3359">
            <v>8312</v>
          </cell>
          <cell r="B3359" t="str">
            <v>Kapuskasing TS</v>
          </cell>
        </row>
        <row r="3360">
          <cell r="A3360">
            <v>8313</v>
          </cell>
          <cell r="B3360" t="str">
            <v>Kapuskasing TS</v>
          </cell>
        </row>
        <row r="3361">
          <cell r="A3361">
            <v>8314</v>
          </cell>
          <cell r="B3361" t="str">
            <v>Kapuskasing TS</v>
          </cell>
        </row>
        <row r="3362">
          <cell r="A3362">
            <v>8315</v>
          </cell>
          <cell r="B3362" t="str">
            <v>Kidd Creek Mine JCT</v>
          </cell>
        </row>
        <row r="3363">
          <cell r="A3363">
            <v>8316</v>
          </cell>
          <cell r="B3363" t="str">
            <v>Kidd Minesite CTS</v>
          </cell>
        </row>
        <row r="3364">
          <cell r="A3364">
            <v>8317</v>
          </cell>
          <cell r="B3364" t="str">
            <v>Kidd Contractor CTS</v>
          </cell>
        </row>
        <row r="3365">
          <cell r="A3365">
            <v>8318</v>
          </cell>
          <cell r="B3365" t="str">
            <v>Kidd Zinc Refin CTS</v>
          </cell>
        </row>
        <row r="3366">
          <cell r="A3366">
            <v>8319</v>
          </cell>
          <cell r="B3366" t="str">
            <v>Kidd Metsite CTS</v>
          </cell>
        </row>
        <row r="3367">
          <cell r="A3367">
            <v>8321</v>
          </cell>
          <cell r="B3367" t="str">
            <v>Kirkland Lake TS</v>
          </cell>
        </row>
        <row r="3368">
          <cell r="A3368">
            <v>8322</v>
          </cell>
          <cell r="B3368" t="str">
            <v>Kirkland Lake TS</v>
          </cell>
        </row>
        <row r="3369">
          <cell r="A3369">
            <v>8323</v>
          </cell>
          <cell r="B3369" t="str">
            <v>Macassa Mine JCT</v>
          </cell>
        </row>
        <row r="3370">
          <cell r="A3370">
            <v>8324</v>
          </cell>
          <cell r="B3370" t="str">
            <v>Laforest Road DS</v>
          </cell>
        </row>
        <row r="3371">
          <cell r="A3371">
            <v>8325</v>
          </cell>
          <cell r="B3371" t="str">
            <v>Nickel Basin JCT</v>
          </cell>
        </row>
        <row r="3372">
          <cell r="A3372">
            <v>8326</v>
          </cell>
          <cell r="B3372" t="str">
            <v>Larchwood TS</v>
          </cell>
        </row>
        <row r="3373">
          <cell r="A3373">
            <v>8328</v>
          </cell>
          <cell r="B3373" t="str">
            <v>Tembec JCT</v>
          </cell>
        </row>
        <row r="3374">
          <cell r="A3374">
            <v>8329</v>
          </cell>
          <cell r="B3374" t="str">
            <v>Tembec CGS</v>
          </cell>
        </row>
        <row r="3375">
          <cell r="A3375">
            <v>8330</v>
          </cell>
          <cell r="B3375" t="str">
            <v>Macassa #3 JCT</v>
          </cell>
        </row>
        <row r="3376">
          <cell r="A3376">
            <v>8331</v>
          </cell>
          <cell r="B3376" t="str">
            <v>Macassa #3 CTS</v>
          </cell>
        </row>
        <row r="3377">
          <cell r="A3377">
            <v>8332</v>
          </cell>
          <cell r="B3377" t="str">
            <v>Manitoulin TS</v>
          </cell>
        </row>
        <row r="3378">
          <cell r="A3378">
            <v>8333</v>
          </cell>
          <cell r="B3378" t="str">
            <v>Marten River JCT</v>
          </cell>
        </row>
        <row r="3379">
          <cell r="A3379">
            <v>8334</v>
          </cell>
          <cell r="B3379" t="str">
            <v>Martindale TS</v>
          </cell>
        </row>
        <row r="3380">
          <cell r="A3380">
            <v>8335</v>
          </cell>
          <cell r="B3380" t="str">
            <v>Massey JCT</v>
          </cell>
        </row>
        <row r="3381">
          <cell r="A3381">
            <v>8336</v>
          </cell>
          <cell r="B3381" t="str">
            <v>Massey DS</v>
          </cell>
        </row>
        <row r="3382">
          <cell r="A3382">
            <v>8337</v>
          </cell>
          <cell r="B3382" t="str">
            <v>Matachewan JCT</v>
          </cell>
        </row>
        <row r="3383">
          <cell r="A3383">
            <v>8338</v>
          </cell>
          <cell r="B3383" t="str">
            <v>McCrea JCT</v>
          </cell>
        </row>
        <row r="3384">
          <cell r="A3384">
            <v>8339</v>
          </cell>
          <cell r="B3384" t="str">
            <v>Macassa Mine CTS</v>
          </cell>
        </row>
        <row r="3385">
          <cell r="A3385">
            <v>8340</v>
          </cell>
          <cell r="B3385" t="str">
            <v>Monteith DS</v>
          </cell>
        </row>
        <row r="3386">
          <cell r="A3386">
            <v>8342</v>
          </cell>
          <cell r="B3386" t="str">
            <v>Laforest Road JCT</v>
          </cell>
        </row>
        <row r="3387">
          <cell r="A3387">
            <v>8343</v>
          </cell>
          <cell r="B3387" t="str">
            <v>Moosonee DS</v>
          </cell>
        </row>
        <row r="3388">
          <cell r="A3388">
            <v>8344</v>
          </cell>
          <cell r="B3388" t="str">
            <v>North Bay TS</v>
          </cell>
        </row>
        <row r="3389">
          <cell r="A3389">
            <v>8345</v>
          </cell>
          <cell r="B3389" t="str">
            <v>Nine Mile JCT</v>
          </cell>
        </row>
        <row r="3390">
          <cell r="A3390">
            <v>8346</v>
          </cell>
          <cell r="B3390" t="str">
            <v>Nine Mile JCT</v>
          </cell>
        </row>
        <row r="3391">
          <cell r="A3391">
            <v>8347</v>
          </cell>
          <cell r="B3391" t="str">
            <v>Power JCT</v>
          </cell>
        </row>
        <row r="3392">
          <cell r="A3392">
            <v>8348</v>
          </cell>
          <cell r="B3392" t="str">
            <v>Norpo Cochrane CGS</v>
          </cell>
        </row>
        <row r="3393">
          <cell r="A3393">
            <v>8349</v>
          </cell>
          <cell r="B3393" t="str">
            <v>North Shore DS</v>
          </cell>
        </row>
        <row r="3394">
          <cell r="A3394">
            <v>8351</v>
          </cell>
          <cell r="B3394" t="str">
            <v>Brake Parts Inc CTS</v>
          </cell>
        </row>
        <row r="3395">
          <cell r="A3395">
            <v>8352</v>
          </cell>
          <cell r="B3395" t="str">
            <v>Gull Lake South JCT</v>
          </cell>
        </row>
        <row r="3396">
          <cell r="A3396">
            <v>8353</v>
          </cell>
          <cell r="B3396" t="str">
            <v>Gull Lake South JCT</v>
          </cell>
        </row>
        <row r="3397">
          <cell r="A3397">
            <v>8354</v>
          </cell>
          <cell r="B3397" t="str">
            <v>NorpoKirkland Lk CGS</v>
          </cell>
        </row>
        <row r="3398">
          <cell r="A3398">
            <v>8355</v>
          </cell>
          <cell r="B3398" t="str">
            <v>NorpoKirkland Lk CGS</v>
          </cell>
        </row>
        <row r="3399">
          <cell r="A3399">
            <v>8356</v>
          </cell>
          <cell r="B3399" t="str">
            <v>Cochrane West JCT</v>
          </cell>
        </row>
        <row r="3400">
          <cell r="A3400">
            <v>8357</v>
          </cell>
          <cell r="B3400" t="str">
            <v>Ogden JCT</v>
          </cell>
        </row>
        <row r="3401">
          <cell r="A3401">
            <v>8358</v>
          </cell>
          <cell r="B3401" t="str">
            <v>Onaping JCT</v>
          </cell>
        </row>
        <row r="3402">
          <cell r="A3402">
            <v>8359</v>
          </cell>
          <cell r="B3402" t="str">
            <v>Otter Rapids GS</v>
          </cell>
        </row>
        <row r="3403">
          <cell r="A3403">
            <v>8360</v>
          </cell>
          <cell r="B3403" t="str">
            <v>Otto Holden TS</v>
          </cell>
        </row>
        <row r="3404">
          <cell r="A3404">
            <v>8361</v>
          </cell>
          <cell r="B3404" t="str">
            <v>Fournier JCT</v>
          </cell>
        </row>
        <row r="3405">
          <cell r="A3405">
            <v>8362</v>
          </cell>
          <cell r="B3405" t="str">
            <v>Pamour Porcupine JCT</v>
          </cell>
        </row>
        <row r="3406">
          <cell r="A3406">
            <v>8363</v>
          </cell>
          <cell r="B3406" t="str">
            <v>Fournier JCT</v>
          </cell>
        </row>
        <row r="3407">
          <cell r="A3407">
            <v>8365</v>
          </cell>
          <cell r="B3407" t="str">
            <v>Porcupine TS</v>
          </cell>
        </row>
        <row r="3408">
          <cell r="A3408">
            <v>8366</v>
          </cell>
          <cell r="B3408" t="str">
            <v>Potter JCT</v>
          </cell>
        </row>
        <row r="3409">
          <cell r="A3409">
            <v>8367</v>
          </cell>
          <cell r="B3409" t="str">
            <v>Tunis CGS</v>
          </cell>
        </row>
        <row r="3410">
          <cell r="A3410">
            <v>8368</v>
          </cell>
          <cell r="B3410" t="str">
            <v>Quirke Lake JCT</v>
          </cell>
        </row>
        <row r="3411">
          <cell r="A3411">
            <v>8369</v>
          </cell>
          <cell r="B3411" t="str">
            <v>Quirke Lake JCT</v>
          </cell>
        </row>
        <row r="3412">
          <cell r="A3412">
            <v>8371</v>
          </cell>
          <cell r="B3412" t="str">
            <v>Ramore TS</v>
          </cell>
        </row>
        <row r="3413">
          <cell r="A3413">
            <v>8372</v>
          </cell>
          <cell r="B3413" t="str">
            <v>Rayner GS</v>
          </cell>
        </row>
        <row r="3414">
          <cell r="A3414">
            <v>8373</v>
          </cell>
          <cell r="B3414" t="str">
            <v>Red Rock GS</v>
          </cell>
        </row>
        <row r="3415">
          <cell r="A3415">
            <v>8374</v>
          </cell>
          <cell r="B3415" t="str">
            <v>Smooth Rock Fals JCT</v>
          </cell>
        </row>
        <row r="3416">
          <cell r="A3416">
            <v>8375</v>
          </cell>
          <cell r="B3416" t="str">
            <v>Reiss Lime JCT</v>
          </cell>
        </row>
        <row r="3417">
          <cell r="A3417">
            <v>8376</v>
          </cell>
          <cell r="B3417" t="str">
            <v>N.Lime Of Can. CTS</v>
          </cell>
        </row>
        <row r="3418">
          <cell r="A3418">
            <v>8377</v>
          </cell>
          <cell r="B3418" t="str">
            <v>Serpent River JCT</v>
          </cell>
        </row>
        <row r="3419">
          <cell r="A3419">
            <v>8378</v>
          </cell>
          <cell r="B3419" t="str">
            <v>Serpent CGS</v>
          </cell>
        </row>
        <row r="3420">
          <cell r="A3420">
            <v>8380</v>
          </cell>
          <cell r="B3420" t="str">
            <v>Shiningtree DS</v>
          </cell>
        </row>
        <row r="3421">
          <cell r="A3421">
            <v>8381</v>
          </cell>
          <cell r="B3421" t="str">
            <v>Smooth Rock Falls DS</v>
          </cell>
        </row>
        <row r="3422">
          <cell r="A3422">
            <v>8382</v>
          </cell>
          <cell r="B3422" t="str">
            <v>Sowerby JCT</v>
          </cell>
        </row>
        <row r="3423">
          <cell r="A3423">
            <v>8383</v>
          </cell>
          <cell r="B3423" t="str">
            <v>Sowerby DS</v>
          </cell>
        </row>
        <row r="3424">
          <cell r="A3424">
            <v>8384</v>
          </cell>
          <cell r="B3424" t="str">
            <v>Spanish DS</v>
          </cell>
        </row>
        <row r="3425">
          <cell r="A3425">
            <v>8385</v>
          </cell>
          <cell r="B3425" t="str">
            <v>Spruce Falls JCT</v>
          </cell>
        </row>
        <row r="3426">
          <cell r="A3426">
            <v>8386</v>
          </cell>
          <cell r="B3426" t="str">
            <v>Spruce Falls TS</v>
          </cell>
        </row>
        <row r="3427">
          <cell r="A3427">
            <v>8387</v>
          </cell>
          <cell r="B3427" t="str">
            <v>Spruce Falls P&amp;P CTS</v>
          </cell>
        </row>
        <row r="3428">
          <cell r="A3428">
            <v>8388</v>
          </cell>
          <cell r="B3428" t="str">
            <v>Spruce Falls P&amp;P CTS</v>
          </cell>
        </row>
        <row r="3429">
          <cell r="A3429">
            <v>8389</v>
          </cell>
          <cell r="B3429" t="str">
            <v>Spruce Falls TS</v>
          </cell>
        </row>
        <row r="3430">
          <cell r="A3430">
            <v>8390</v>
          </cell>
          <cell r="B3430" t="str">
            <v>Onaping Area M&amp;M CTS</v>
          </cell>
        </row>
        <row r="3431">
          <cell r="A3431">
            <v>8391</v>
          </cell>
          <cell r="B3431" t="str">
            <v>Strathy JCT</v>
          </cell>
        </row>
        <row r="3432">
          <cell r="A3432">
            <v>8392</v>
          </cell>
          <cell r="B3432" t="str">
            <v>Striker DS</v>
          </cell>
        </row>
        <row r="3433">
          <cell r="A3433">
            <v>8393</v>
          </cell>
          <cell r="B3433" t="str">
            <v>Sudbury JCT</v>
          </cell>
        </row>
        <row r="3434">
          <cell r="A3434">
            <v>8394</v>
          </cell>
          <cell r="B3434" t="str">
            <v>H9K 127A JCT</v>
          </cell>
        </row>
        <row r="3435">
          <cell r="A3435">
            <v>8395</v>
          </cell>
          <cell r="B3435" t="str">
            <v>Temagami DS</v>
          </cell>
        </row>
        <row r="3436">
          <cell r="A3436">
            <v>8396</v>
          </cell>
          <cell r="B3436" t="str">
            <v>Timmins TS</v>
          </cell>
        </row>
        <row r="3437">
          <cell r="A3437">
            <v>8397</v>
          </cell>
          <cell r="B3437" t="str">
            <v>Timmins TS</v>
          </cell>
        </row>
        <row r="3438">
          <cell r="A3438">
            <v>8398</v>
          </cell>
          <cell r="B3438" t="str">
            <v>Tisdale JCT</v>
          </cell>
        </row>
        <row r="3439">
          <cell r="A3439">
            <v>8399</v>
          </cell>
          <cell r="B3439" t="str">
            <v>Turbine JCT</v>
          </cell>
        </row>
        <row r="3440">
          <cell r="A3440">
            <v>8400</v>
          </cell>
          <cell r="B3440" t="str">
            <v>Elk Lake JCT</v>
          </cell>
        </row>
        <row r="3441">
          <cell r="A3441">
            <v>8401</v>
          </cell>
          <cell r="B3441" t="str">
            <v>Upper Notch JCT</v>
          </cell>
        </row>
        <row r="3442">
          <cell r="A3442">
            <v>8402</v>
          </cell>
          <cell r="B3442" t="str">
            <v>Vermillion JCT</v>
          </cell>
        </row>
        <row r="3443">
          <cell r="A3443">
            <v>8403</v>
          </cell>
          <cell r="B3443" t="str">
            <v>Verner JCT</v>
          </cell>
        </row>
        <row r="3444">
          <cell r="A3444">
            <v>8404</v>
          </cell>
          <cell r="B3444" t="str">
            <v>Verner DS</v>
          </cell>
        </row>
        <row r="3445">
          <cell r="A3445">
            <v>8405</v>
          </cell>
          <cell r="B3445" t="str">
            <v>Warkus JCT</v>
          </cell>
        </row>
        <row r="3446">
          <cell r="A3446">
            <v>8406</v>
          </cell>
          <cell r="B3446" t="str">
            <v>Warren DS</v>
          </cell>
        </row>
        <row r="3447">
          <cell r="A3447">
            <v>8407</v>
          </cell>
          <cell r="B3447" t="str">
            <v>Weston Lake DS</v>
          </cell>
        </row>
        <row r="3448">
          <cell r="A3448">
            <v>8408</v>
          </cell>
          <cell r="B3448" t="str">
            <v>Whitefish DS</v>
          </cell>
        </row>
        <row r="3449">
          <cell r="A3449">
            <v>8410</v>
          </cell>
          <cell r="B3449" t="str">
            <v>Spruce Falls P&amp;P CTS</v>
          </cell>
        </row>
        <row r="3450">
          <cell r="A3450">
            <v>8411</v>
          </cell>
          <cell r="B3450" t="str">
            <v>Hunta H9K JCT</v>
          </cell>
        </row>
        <row r="3451">
          <cell r="A3451">
            <v>8412</v>
          </cell>
          <cell r="B3451" t="str">
            <v>Hunta SS</v>
          </cell>
        </row>
        <row r="3452">
          <cell r="A3452">
            <v>8413</v>
          </cell>
          <cell r="B3452" t="str">
            <v>Hunta SS</v>
          </cell>
        </row>
        <row r="3453">
          <cell r="A3453">
            <v>8414</v>
          </cell>
          <cell r="B3453" t="str">
            <v>Herridge Lake JCT</v>
          </cell>
        </row>
        <row r="3454">
          <cell r="A3454">
            <v>8415</v>
          </cell>
          <cell r="B3454" t="str">
            <v>Herridge Lake JCT</v>
          </cell>
        </row>
        <row r="3455">
          <cell r="A3455">
            <v>8417</v>
          </cell>
          <cell r="B3455" t="str">
            <v>Kapuskasing TS</v>
          </cell>
        </row>
        <row r="3456">
          <cell r="A3456">
            <v>8418</v>
          </cell>
          <cell r="B3456" t="str">
            <v>Espanola JCT</v>
          </cell>
        </row>
        <row r="3457">
          <cell r="A3457">
            <v>8419</v>
          </cell>
          <cell r="B3457" t="str">
            <v>Baldwin JCT</v>
          </cell>
        </row>
        <row r="3458">
          <cell r="A3458">
            <v>8420</v>
          </cell>
          <cell r="B3458" t="str">
            <v>Ecstall JCT</v>
          </cell>
        </row>
        <row r="3459">
          <cell r="A3459">
            <v>8422</v>
          </cell>
          <cell r="B3459" t="str">
            <v>Kidd Creek Mine JCT</v>
          </cell>
        </row>
        <row r="3460">
          <cell r="A3460">
            <v>8424</v>
          </cell>
          <cell r="B3460" t="str">
            <v>Turbine JCT</v>
          </cell>
        </row>
        <row r="3461">
          <cell r="A3461">
            <v>8426</v>
          </cell>
          <cell r="B3461" t="str">
            <v>Martindale TS</v>
          </cell>
        </row>
        <row r="3462">
          <cell r="A3462">
            <v>8427</v>
          </cell>
          <cell r="B3462" t="str">
            <v>Abitibi Price CTS</v>
          </cell>
        </row>
        <row r="3463">
          <cell r="A3463">
            <v>8428</v>
          </cell>
          <cell r="B3463" t="str">
            <v>Iroquois Falls JCT</v>
          </cell>
        </row>
        <row r="3464">
          <cell r="A3464">
            <v>8430</v>
          </cell>
          <cell r="B3464" t="str">
            <v>Nagagami CGS</v>
          </cell>
        </row>
        <row r="3465">
          <cell r="A3465">
            <v>8431</v>
          </cell>
          <cell r="B3465" t="str">
            <v>Nagagami CSS</v>
          </cell>
        </row>
        <row r="3466">
          <cell r="A3466">
            <v>8432</v>
          </cell>
          <cell r="B3466" t="str">
            <v>Long Slt. Rapids CGS</v>
          </cell>
        </row>
        <row r="3467">
          <cell r="A3467">
            <v>8433</v>
          </cell>
          <cell r="B3467" t="str">
            <v>Wharncliffe DS</v>
          </cell>
        </row>
        <row r="3468">
          <cell r="A3468">
            <v>8434</v>
          </cell>
          <cell r="B3468" t="str">
            <v>Long Slt. Rapids CSS</v>
          </cell>
        </row>
        <row r="3469">
          <cell r="A3469">
            <v>8436</v>
          </cell>
          <cell r="B3469" t="str">
            <v>Echo B. Aquarius JCT</v>
          </cell>
        </row>
        <row r="3470">
          <cell r="A3470">
            <v>8437</v>
          </cell>
          <cell r="B3470" t="str">
            <v>Echo B. Aquarius CTS</v>
          </cell>
        </row>
        <row r="3471">
          <cell r="A3471">
            <v>8438</v>
          </cell>
          <cell r="B3471" t="str">
            <v>TCPL Calstock CGS</v>
          </cell>
        </row>
        <row r="3472">
          <cell r="A3472">
            <v>8439</v>
          </cell>
          <cell r="B3472" t="str">
            <v>TCPL Calstock CSS</v>
          </cell>
        </row>
        <row r="3473">
          <cell r="A3473">
            <v>8440</v>
          </cell>
          <cell r="B3473" t="str">
            <v>Onakawana CTS</v>
          </cell>
        </row>
        <row r="3474">
          <cell r="A3474">
            <v>8441</v>
          </cell>
          <cell r="B3474" t="str">
            <v>Renison CTS</v>
          </cell>
        </row>
        <row r="3475">
          <cell r="A3475">
            <v>8442</v>
          </cell>
          <cell r="B3475" t="str">
            <v>Kidd Minesite CTS</v>
          </cell>
        </row>
        <row r="3476">
          <cell r="A3476">
            <v>8443</v>
          </cell>
          <cell r="B3476" t="str">
            <v>C2H C3H TWR 55 JCT</v>
          </cell>
        </row>
        <row r="3477">
          <cell r="A3477">
            <v>8444</v>
          </cell>
          <cell r="B3477" t="str">
            <v>C2H C3H TWR 55 JCT</v>
          </cell>
        </row>
        <row r="3478">
          <cell r="A3478">
            <v>8445</v>
          </cell>
          <cell r="B3478" t="str">
            <v>Greenwater Pr Pk JCT</v>
          </cell>
        </row>
        <row r="3479">
          <cell r="A3479">
            <v>8446</v>
          </cell>
          <cell r="B3479" t="str">
            <v>Greenwater Pr Pk JCT</v>
          </cell>
        </row>
        <row r="3480">
          <cell r="A3480">
            <v>8447</v>
          </cell>
          <cell r="B3480" t="str">
            <v>Blind River TS JCT</v>
          </cell>
        </row>
        <row r="3481">
          <cell r="A3481">
            <v>8448</v>
          </cell>
          <cell r="B3481" t="str">
            <v>C2H C3H TWR 55 JCT</v>
          </cell>
        </row>
        <row r="3482">
          <cell r="A3482">
            <v>8449</v>
          </cell>
          <cell r="B3482" t="str">
            <v>C2H C3H TWR 55 JCT</v>
          </cell>
        </row>
        <row r="3483">
          <cell r="A3483">
            <v>8450</v>
          </cell>
          <cell r="B3483" t="str">
            <v>Island Falls JCT</v>
          </cell>
        </row>
        <row r="3484">
          <cell r="A3484">
            <v>8451</v>
          </cell>
          <cell r="B3484" t="str">
            <v>Island Falls JCT</v>
          </cell>
        </row>
        <row r="3485">
          <cell r="A3485">
            <v>8452</v>
          </cell>
          <cell r="B3485" t="str">
            <v>Greenwater Pr Pk JCT</v>
          </cell>
        </row>
        <row r="3486">
          <cell r="A3486">
            <v>8453</v>
          </cell>
          <cell r="B3486" t="str">
            <v>Greenwater Pr Pk JCT</v>
          </cell>
        </row>
        <row r="3487">
          <cell r="A3487">
            <v>8454</v>
          </cell>
          <cell r="B3487" t="str">
            <v>Hunta C2HC3H JCT</v>
          </cell>
        </row>
        <row r="3488">
          <cell r="A3488">
            <v>8455</v>
          </cell>
          <cell r="B3488" t="str">
            <v>Hunta C2HC3H JCT</v>
          </cell>
        </row>
        <row r="3489">
          <cell r="A3489">
            <v>8503</v>
          </cell>
          <cell r="B3489" t="str">
            <v>Blezard Valley JCT</v>
          </cell>
        </row>
        <row r="3490">
          <cell r="A3490">
            <v>8505</v>
          </cell>
          <cell r="B3490" t="str">
            <v>Copper Cliff JCT</v>
          </cell>
        </row>
        <row r="3491">
          <cell r="A3491">
            <v>8506</v>
          </cell>
          <cell r="B3491" t="str">
            <v>Copper Cliff JCT</v>
          </cell>
        </row>
        <row r="3492">
          <cell r="A3492">
            <v>8507</v>
          </cell>
          <cell r="B3492" t="str">
            <v>Copper Cliff JCT A</v>
          </cell>
        </row>
        <row r="3493">
          <cell r="A3493">
            <v>8508</v>
          </cell>
          <cell r="B3493" t="str">
            <v>Copper Cliff JCT A</v>
          </cell>
        </row>
        <row r="3494">
          <cell r="A3494">
            <v>8509</v>
          </cell>
          <cell r="B3494" t="str">
            <v>Copper Cliff CTS</v>
          </cell>
        </row>
        <row r="3495">
          <cell r="A3495">
            <v>8510</v>
          </cell>
          <cell r="B3495" t="str">
            <v>Copper Cliff CTS</v>
          </cell>
        </row>
        <row r="3496">
          <cell r="A3496">
            <v>8511</v>
          </cell>
          <cell r="B3496" t="str">
            <v>Falconbridge T2R CTS</v>
          </cell>
        </row>
        <row r="3497">
          <cell r="A3497">
            <v>8515</v>
          </cell>
          <cell r="B3497" t="str">
            <v>Hunta SS</v>
          </cell>
        </row>
        <row r="3498">
          <cell r="A3498">
            <v>8517</v>
          </cell>
          <cell r="B3498" t="str">
            <v>Abitib Con Iroq CTS</v>
          </cell>
        </row>
        <row r="3499">
          <cell r="A3499">
            <v>8519</v>
          </cell>
          <cell r="B3499" t="str">
            <v>Island Falls CGS</v>
          </cell>
        </row>
        <row r="3500">
          <cell r="A3500">
            <v>8521</v>
          </cell>
          <cell r="B3500" t="str">
            <v>Kirkland Lake TS</v>
          </cell>
        </row>
        <row r="3501">
          <cell r="A3501">
            <v>8524</v>
          </cell>
          <cell r="B3501" t="str">
            <v>Martindale TS</v>
          </cell>
        </row>
        <row r="3502">
          <cell r="A3502">
            <v>8526</v>
          </cell>
          <cell r="B3502" t="str">
            <v>Monteith SS</v>
          </cell>
        </row>
        <row r="3503">
          <cell r="A3503">
            <v>8527</v>
          </cell>
          <cell r="B3503" t="str">
            <v>Pamour TS</v>
          </cell>
        </row>
        <row r="3504">
          <cell r="A3504">
            <v>8529</v>
          </cell>
          <cell r="B3504" t="str">
            <v>Reid JCT</v>
          </cell>
        </row>
        <row r="3505">
          <cell r="A3505">
            <v>8530</v>
          </cell>
          <cell r="B3505" t="str">
            <v>Shiningtree DS</v>
          </cell>
        </row>
        <row r="3506">
          <cell r="A3506">
            <v>8531</v>
          </cell>
          <cell r="B3506" t="str">
            <v>Timmins TS</v>
          </cell>
        </row>
        <row r="3507">
          <cell r="A3507">
            <v>8532</v>
          </cell>
          <cell r="B3507" t="str">
            <v>Wawaitin GS</v>
          </cell>
        </row>
        <row r="3508">
          <cell r="A3508">
            <v>8533</v>
          </cell>
          <cell r="B3508" t="str">
            <v>Smoky Falls SS</v>
          </cell>
        </row>
        <row r="3509">
          <cell r="A3509">
            <v>8536</v>
          </cell>
          <cell r="B3509" t="str">
            <v>Timmins TS</v>
          </cell>
        </row>
        <row r="3510">
          <cell r="A3510">
            <v>8537</v>
          </cell>
          <cell r="B3510" t="str">
            <v>Kirkland Lake TS</v>
          </cell>
        </row>
        <row r="3511">
          <cell r="A3511">
            <v>8538</v>
          </cell>
          <cell r="B3511" t="str">
            <v>Newmont Mining JCT</v>
          </cell>
        </row>
        <row r="3512">
          <cell r="A3512">
            <v>8539</v>
          </cell>
          <cell r="B3512" t="str">
            <v>Moosonee SS</v>
          </cell>
        </row>
        <row r="3513">
          <cell r="A3513">
            <v>8540</v>
          </cell>
          <cell r="B3513" t="str">
            <v>Fort Albany CTS</v>
          </cell>
        </row>
        <row r="3514">
          <cell r="A3514">
            <v>8541</v>
          </cell>
          <cell r="B3514" t="str">
            <v>Kashechewan CTS</v>
          </cell>
        </row>
        <row r="3515">
          <cell r="A3515">
            <v>8542</v>
          </cell>
          <cell r="B3515" t="str">
            <v>Attawapiskat CTS</v>
          </cell>
        </row>
        <row r="3516">
          <cell r="A3516">
            <v>8543</v>
          </cell>
          <cell r="B3516" t="str">
            <v>Five Nation P310 JCT</v>
          </cell>
        </row>
        <row r="3517">
          <cell r="A3517">
            <v>8544</v>
          </cell>
          <cell r="B3517" t="str">
            <v>Moosonee JCT</v>
          </cell>
        </row>
        <row r="3518">
          <cell r="A3518">
            <v>8545</v>
          </cell>
          <cell r="B3518" t="str">
            <v>Calstock DS JCT</v>
          </cell>
        </row>
        <row r="3519">
          <cell r="A3519">
            <v>8547</v>
          </cell>
          <cell r="B3519" t="str">
            <v>Five Nation P437 JCT</v>
          </cell>
        </row>
        <row r="3520">
          <cell r="A3520">
            <v>8548</v>
          </cell>
          <cell r="B3520" t="str">
            <v>Verner P45 JCT</v>
          </cell>
        </row>
        <row r="3521">
          <cell r="A3521">
            <v>8549</v>
          </cell>
          <cell r="B3521" t="str">
            <v>Verner DS</v>
          </cell>
        </row>
        <row r="3522">
          <cell r="A3522">
            <v>8550</v>
          </cell>
          <cell r="B3522" t="str">
            <v>Eddy Tap JCT</v>
          </cell>
        </row>
        <row r="3523">
          <cell r="A3523">
            <v>8551</v>
          </cell>
          <cell r="B3523" t="str">
            <v>Eddy Tap A JCT</v>
          </cell>
        </row>
        <row r="3524">
          <cell r="A3524">
            <v>8600</v>
          </cell>
          <cell r="B3524" t="str">
            <v>Notre Developmnt CTS</v>
          </cell>
        </row>
        <row r="3525">
          <cell r="A3525">
            <v>8602</v>
          </cell>
          <cell r="B3525" t="str">
            <v>Algoma TS</v>
          </cell>
        </row>
        <row r="3526">
          <cell r="A3526">
            <v>8603</v>
          </cell>
          <cell r="B3526" t="str">
            <v>Algoma TS</v>
          </cell>
        </row>
        <row r="3527">
          <cell r="A3527">
            <v>8604</v>
          </cell>
          <cell r="B3527" t="str">
            <v>Algoma TS</v>
          </cell>
        </row>
        <row r="3528">
          <cell r="A3528">
            <v>8605</v>
          </cell>
          <cell r="B3528" t="str">
            <v>Algoma TS</v>
          </cell>
        </row>
        <row r="3529">
          <cell r="A3529">
            <v>8606</v>
          </cell>
          <cell r="B3529" t="str">
            <v>Ansonville TS</v>
          </cell>
        </row>
        <row r="3530">
          <cell r="A3530">
            <v>8608</v>
          </cell>
          <cell r="B3530" t="str">
            <v>Ansonville TS</v>
          </cell>
        </row>
        <row r="3531">
          <cell r="A3531">
            <v>8609</v>
          </cell>
          <cell r="B3531" t="str">
            <v>Chapleau DS</v>
          </cell>
        </row>
        <row r="3532">
          <cell r="A3532">
            <v>8614</v>
          </cell>
          <cell r="B3532" t="str">
            <v>Chapleau MTS</v>
          </cell>
        </row>
        <row r="3533">
          <cell r="A3533">
            <v>8615</v>
          </cell>
          <cell r="B3533" t="str">
            <v>Chapleau DS</v>
          </cell>
        </row>
        <row r="3534">
          <cell r="A3534">
            <v>8616</v>
          </cell>
          <cell r="B3534" t="str">
            <v>Chapleau DS</v>
          </cell>
        </row>
        <row r="3535">
          <cell r="A3535">
            <v>8617</v>
          </cell>
          <cell r="B3535" t="str">
            <v>Chapleau DS</v>
          </cell>
        </row>
        <row r="3536">
          <cell r="A3536">
            <v>8618</v>
          </cell>
          <cell r="B3536" t="str">
            <v>Chapleau DS</v>
          </cell>
        </row>
        <row r="3537">
          <cell r="A3537">
            <v>8619</v>
          </cell>
          <cell r="B3537" t="str">
            <v>Clarabelle TS</v>
          </cell>
        </row>
        <row r="3538">
          <cell r="A3538">
            <v>8621</v>
          </cell>
          <cell r="B3538" t="str">
            <v>Clarabelle TS</v>
          </cell>
        </row>
        <row r="3539">
          <cell r="A3539">
            <v>8622</v>
          </cell>
          <cell r="B3539" t="str">
            <v>Clarabelle TS</v>
          </cell>
        </row>
        <row r="3540">
          <cell r="A3540">
            <v>8625</v>
          </cell>
          <cell r="B3540" t="str">
            <v>Clarabelle TS</v>
          </cell>
        </row>
        <row r="3541">
          <cell r="A3541">
            <v>8626</v>
          </cell>
          <cell r="B3541" t="str">
            <v>Clarabelle TS</v>
          </cell>
        </row>
        <row r="3542">
          <cell r="A3542">
            <v>8628</v>
          </cell>
          <cell r="B3542" t="str">
            <v>Coniston TS</v>
          </cell>
        </row>
        <row r="3543">
          <cell r="A3543">
            <v>8629</v>
          </cell>
          <cell r="B3543" t="str">
            <v>Cochrane MTS</v>
          </cell>
        </row>
        <row r="3544">
          <cell r="A3544">
            <v>8630</v>
          </cell>
          <cell r="B3544" t="str">
            <v>Cochrane MTS</v>
          </cell>
        </row>
        <row r="3545">
          <cell r="A3545">
            <v>8631</v>
          </cell>
          <cell r="B3545" t="str">
            <v>Cochrane West DS</v>
          </cell>
        </row>
        <row r="3546">
          <cell r="A3546">
            <v>8632</v>
          </cell>
          <cell r="B3546" t="str">
            <v>Coniston TS</v>
          </cell>
        </row>
        <row r="3547">
          <cell r="A3547">
            <v>8633</v>
          </cell>
          <cell r="B3547" t="str">
            <v>Crystal Falls TS</v>
          </cell>
        </row>
        <row r="3548">
          <cell r="A3548">
            <v>8634</v>
          </cell>
          <cell r="B3548" t="str">
            <v>Crystal Falls TS</v>
          </cell>
        </row>
        <row r="3549">
          <cell r="A3549">
            <v>8635</v>
          </cell>
          <cell r="B3549" t="str">
            <v>Crystal Falls TS</v>
          </cell>
        </row>
        <row r="3550">
          <cell r="A3550">
            <v>8636</v>
          </cell>
          <cell r="B3550" t="str">
            <v>Crystal Falls TS</v>
          </cell>
        </row>
        <row r="3551">
          <cell r="A3551">
            <v>8637</v>
          </cell>
          <cell r="B3551" t="str">
            <v>Crystal Falls TS</v>
          </cell>
        </row>
        <row r="3552">
          <cell r="A3552">
            <v>8641</v>
          </cell>
          <cell r="B3552" t="str">
            <v>Dome Mine CTS</v>
          </cell>
        </row>
        <row r="3553">
          <cell r="A3553">
            <v>8642</v>
          </cell>
          <cell r="B3553" t="str">
            <v>Echo B. Aquarius CTS</v>
          </cell>
        </row>
        <row r="3554">
          <cell r="A3554">
            <v>8643</v>
          </cell>
          <cell r="B3554" t="str">
            <v>Falconbri Lindsl CTS</v>
          </cell>
        </row>
        <row r="3555">
          <cell r="A3555">
            <v>8644</v>
          </cell>
          <cell r="B3555" t="str">
            <v>Dymond TS</v>
          </cell>
        </row>
        <row r="3556">
          <cell r="A3556">
            <v>8645</v>
          </cell>
          <cell r="B3556" t="str">
            <v>Dymond TS</v>
          </cell>
        </row>
        <row r="3557">
          <cell r="A3557">
            <v>8646</v>
          </cell>
          <cell r="B3557" t="str">
            <v>Dymond TS</v>
          </cell>
        </row>
        <row r="3558">
          <cell r="A3558">
            <v>8647</v>
          </cell>
          <cell r="B3558" t="str">
            <v>Dymond TS</v>
          </cell>
        </row>
        <row r="3559">
          <cell r="A3559">
            <v>8648</v>
          </cell>
          <cell r="B3559" t="str">
            <v>Dymond TS</v>
          </cell>
        </row>
        <row r="3560">
          <cell r="A3560">
            <v>8649</v>
          </cell>
          <cell r="B3560" t="str">
            <v>Dymond TS</v>
          </cell>
        </row>
        <row r="3561">
          <cell r="A3561">
            <v>8650</v>
          </cell>
          <cell r="B3561" t="str">
            <v>Dymond TS</v>
          </cell>
        </row>
        <row r="3562">
          <cell r="A3562">
            <v>8651</v>
          </cell>
          <cell r="B3562" t="str">
            <v>Dymond TS</v>
          </cell>
        </row>
        <row r="3563">
          <cell r="A3563">
            <v>8652</v>
          </cell>
          <cell r="B3563" t="str">
            <v>Dymond TS</v>
          </cell>
        </row>
        <row r="3564">
          <cell r="A3564">
            <v>8653</v>
          </cell>
          <cell r="B3564" t="str">
            <v>Dom Nairn Centre CTS</v>
          </cell>
        </row>
        <row r="3565">
          <cell r="A3565">
            <v>8654</v>
          </cell>
          <cell r="B3565" t="str">
            <v>Eddy Espanola CGS</v>
          </cell>
        </row>
        <row r="3566">
          <cell r="A3566">
            <v>8655</v>
          </cell>
          <cell r="B3566" t="str">
            <v>Elliot Lake TS</v>
          </cell>
        </row>
        <row r="3567">
          <cell r="A3567">
            <v>8656</v>
          </cell>
          <cell r="B3567" t="str">
            <v>Elliot Lake TS</v>
          </cell>
        </row>
        <row r="3568">
          <cell r="A3568">
            <v>8657</v>
          </cell>
          <cell r="B3568" t="str">
            <v>Elliot Lake TS</v>
          </cell>
        </row>
        <row r="3569">
          <cell r="A3569">
            <v>8658</v>
          </cell>
          <cell r="B3569" t="str">
            <v>Elliot Lake TS</v>
          </cell>
        </row>
        <row r="3570">
          <cell r="A3570">
            <v>8659</v>
          </cell>
          <cell r="B3570" t="str">
            <v>Elliot Lake TS</v>
          </cell>
        </row>
        <row r="3571">
          <cell r="A3571">
            <v>8660</v>
          </cell>
          <cell r="B3571" t="str">
            <v>Elliot Lake TS</v>
          </cell>
        </row>
        <row r="3572">
          <cell r="A3572">
            <v>8661</v>
          </cell>
          <cell r="B3572" t="str">
            <v>Elliot Lake TS</v>
          </cell>
        </row>
        <row r="3573">
          <cell r="A3573">
            <v>8662</v>
          </cell>
          <cell r="B3573" t="str">
            <v>Erg Resources CTS</v>
          </cell>
        </row>
        <row r="3574">
          <cell r="A3574">
            <v>8663</v>
          </cell>
          <cell r="B3574" t="str">
            <v>Erg Resources CTS</v>
          </cell>
        </row>
        <row r="3575">
          <cell r="A3575">
            <v>8664</v>
          </cell>
          <cell r="B3575" t="str">
            <v>Erg Resources CTS</v>
          </cell>
        </row>
        <row r="3576">
          <cell r="A3576">
            <v>8665</v>
          </cell>
          <cell r="B3576" t="str">
            <v>Espanola TS</v>
          </cell>
        </row>
        <row r="3577">
          <cell r="A3577">
            <v>8666</v>
          </cell>
          <cell r="B3577" t="str">
            <v>Espanola TS</v>
          </cell>
        </row>
        <row r="3578">
          <cell r="A3578">
            <v>8667</v>
          </cell>
          <cell r="B3578" t="str">
            <v>Espanola TS</v>
          </cell>
        </row>
        <row r="3579">
          <cell r="A3579">
            <v>8668</v>
          </cell>
          <cell r="B3579" t="str">
            <v>Espanola TS</v>
          </cell>
        </row>
        <row r="3580">
          <cell r="A3580">
            <v>8669</v>
          </cell>
          <cell r="B3580" t="str">
            <v>Espanola TS</v>
          </cell>
        </row>
        <row r="3581">
          <cell r="A3581">
            <v>8670</v>
          </cell>
          <cell r="B3581" t="str">
            <v>Espanola TS</v>
          </cell>
        </row>
        <row r="3582">
          <cell r="A3582">
            <v>8671</v>
          </cell>
          <cell r="B3582" t="str">
            <v>Espanola TS</v>
          </cell>
        </row>
        <row r="3583">
          <cell r="A3583">
            <v>8672</v>
          </cell>
          <cell r="B3583" t="str">
            <v>Espanola TS</v>
          </cell>
        </row>
        <row r="3584">
          <cell r="A3584">
            <v>8673</v>
          </cell>
          <cell r="B3584" t="str">
            <v>Espanola TS</v>
          </cell>
        </row>
        <row r="3585">
          <cell r="A3585">
            <v>8674</v>
          </cell>
          <cell r="B3585" t="str">
            <v>Extender Min. CTS</v>
          </cell>
        </row>
        <row r="3586">
          <cell r="A3586">
            <v>8675</v>
          </cell>
          <cell r="B3586" t="str">
            <v>Falconbri Lindsl CTS</v>
          </cell>
        </row>
        <row r="3587">
          <cell r="A3587">
            <v>8676</v>
          </cell>
          <cell r="B3587" t="str">
            <v>Loc'by Falconbri CTS</v>
          </cell>
        </row>
        <row r="3588">
          <cell r="A3588">
            <v>8677</v>
          </cell>
          <cell r="B3588" t="str">
            <v>Falconbridge TS</v>
          </cell>
        </row>
        <row r="3589">
          <cell r="A3589">
            <v>8678</v>
          </cell>
          <cell r="B3589" t="str">
            <v>Falconbri Smeltr CTS</v>
          </cell>
        </row>
        <row r="3590">
          <cell r="A3590">
            <v>8679</v>
          </cell>
          <cell r="B3590" t="str">
            <v>Falconbri Smeltr CTS</v>
          </cell>
        </row>
        <row r="3591">
          <cell r="A3591">
            <v>8680</v>
          </cell>
          <cell r="B3591" t="str">
            <v>Fauquier DS</v>
          </cell>
        </row>
        <row r="3592">
          <cell r="A3592">
            <v>8681</v>
          </cell>
          <cell r="B3592" t="str">
            <v>Inco Frd Stobie CTS</v>
          </cell>
        </row>
        <row r="3593">
          <cell r="A3593">
            <v>8682</v>
          </cell>
          <cell r="B3593" t="str">
            <v>Gowganda DS</v>
          </cell>
        </row>
        <row r="3594">
          <cell r="A3594">
            <v>8683</v>
          </cell>
          <cell r="B3594" t="str">
            <v>Hanmer TS</v>
          </cell>
        </row>
        <row r="3595">
          <cell r="A3595">
            <v>8684</v>
          </cell>
          <cell r="B3595" t="str">
            <v>Hanmer TS</v>
          </cell>
        </row>
        <row r="3596">
          <cell r="A3596">
            <v>8685</v>
          </cell>
          <cell r="B3596" t="str">
            <v>Hanmer TS</v>
          </cell>
        </row>
        <row r="3597">
          <cell r="A3597">
            <v>8686</v>
          </cell>
          <cell r="B3597" t="str">
            <v>Hanmer TS</v>
          </cell>
        </row>
        <row r="3598">
          <cell r="A3598">
            <v>8687</v>
          </cell>
          <cell r="B3598" t="str">
            <v>Hanmer TS</v>
          </cell>
        </row>
        <row r="3599">
          <cell r="A3599">
            <v>8688</v>
          </cell>
          <cell r="B3599" t="str">
            <v>Hanmer TS</v>
          </cell>
        </row>
        <row r="3600">
          <cell r="A3600">
            <v>8689</v>
          </cell>
          <cell r="B3600" t="str">
            <v>Hanmer TS</v>
          </cell>
        </row>
        <row r="3601">
          <cell r="A3601">
            <v>8690</v>
          </cell>
          <cell r="B3601" t="str">
            <v>Hanmer TS</v>
          </cell>
        </row>
        <row r="3602">
          <cell r="A3602">
            <v>8691</v>
          </cell>
          <cell r="B3602" t="str">
            <v>Hanmer TS</v>
          </cell>
        </row>
        <row r="3603">
          <cell r="A3603">
            <v>8692</v>
          </cell>
          <cell r="B3603" t="str">
            <v>Hanmer TS</v>
          </cell>
        </row>
        <row r="3604">
          <cell r="A3604">
            <v>8693</v>
          </cell>
          <cell r="B3604" t="str">
            <v>Hearst TS</v>
          </cell>
        </row>
        <row r="3605">
          <cell r="A3605">
            <v>8694</v>
          </cell>
          <cell r="B3605" t="str">
            <v>Herridge Lake DS</v>
          </cell>
        </row>
        <row r="3606">
          <cell r="A3606">
            <v>8695</v>
          </cell>
          <cell r="B3606" t="str">
            <v>Otto Holden TS</v>
          </cell>
        </row>
        <row r="3607">
          <cell r="A3607">
            <v>8697</v>
          </cell>
          <cell r="B3607" t="str">
            <v>Otto Holden GS</v>
          </cell>
        </row>
        <row r="3608">
          <cell r="A3608">
            <v>8698</v>
          </cell>
          <cell r="B3608" t="str">
            <v>Otto Holden GS</v>
          </cell>
        </row>
        <row r="3609">
          <cell r="A3609">
            <v>8699</v>
          </cell>
          <cell r="B3609" t="str">
            <v>Otto Holden TS</v>
          </cell>
        </row>
        <row r="3610">
          <cell r="A3610">
            <v>8700</v>
          </cell>
          <cell r="B3610" t="str">
            <v>Otto Holden TS</v>
          </cell>
        </row>
        <row r="3611">
          <cell r="A3611">
            <v>8701</v>
          </cell>
          <cell r="B3611" t="str">
            <v>Hoyle DS</v>
          </cell>
        </row>
        <row r="3612">
          <cell r="A3612">
            <v>8702</v>
          </cell>
          <cell r="B3612" t="str">
            <v>Inco #4 CTS</v>
          </cell>
        </row>
        <row r="3613">
          <cell r="A3613">
            <v>8703</v>
          </cell>
          <cell r="B3613" t="str">
            <v>Iroquois Falls DS</v>
          </cell>
        </row>
        <row r="3614">
          <cell r="A3614">
            <v>8704</v>
          </cell>
          <cell r="B3614" t="str">
            <v>Iroquois Falls DS</v>
          </cell>
        </row>
        <row r="3615">
          <cell r="A3615">
            <v>8705</v>
          </cell>
          <cell r="B3615" t="str">
            <v>Iroquois Falls DS</v>
          </cell>
        </row>
        <row r="3616">
          <cell r="A3616">
            <v>8706</v>
          </cell>
          <cell r="B3616" t="str">
            <v>Abitib Con Iroq CTS</v>
          </cell>
        </row>
        <row r="3617">
          <cell r="A3617">
            <v>8707</v>
          </cell>
          <cell r="B3617" t="str">
            <v>Nordfibre CTS</v>
          </cell>
        </row>
        <row r="3618">
          <cell r="A3618">
            <v>8710</v>
          </cell>
          <cell r="B3618" t="str">
            <v>Kapuskasing TS</v>
          </cell>
        </row>
        <row r="3619">
          <cell r="A3619">
            <v>8711</v>
          </cell>
          <cell r="B3619" t="str">
            <v>Kidd Metsite CTS</v>
          </cell>
        </row>
        <row r="3620">
          <cell r="A3620">
            <v>8712</v>
          </cell>
          <cell r="B3620" t="str">
            <v>Kidd Minesite CTS</v>
          </cell>
        </row>
        <row r="3621">
          <cell r="A3621">
            <v>8713</v>
          </cell>
          <cell r="B3621" t="str">
            <v>Kidd Zinc Refin CTS</v>
          </cell>
        </row>
        <row r="3622">
          <cell r="A3622">
            <v>8714</v>
          </cell>
          <cell r="B3622" t="str">
            <v>Kidd Metsite CTS</v>
          </cell>
        </row>
        <row r="3623">
          <cell r="A3623">
            <v>8715</v>
          </cell>
          <cell r="B3623" t="str">
            <v>Kidd Metsite CTS</v>
          </cell>
        </row>
        <row r="3624">
          <cell r="A3624">
            <v>8716</v>
          </cell>
          <cell r="B3624" t="str">
            <v>Kidd Metsite CTS</v>
          </cell>
        </row>
        <row r="3625">
          <cell r="A3625">
            <v>8718</v>
          </cell>
          <cell r="B3625" t="str">
            <v>Kirkland Lake TS</v>
          </cell>
        </row>
        <row r="3626">
          <cell r="A3626">
            <v>8719</v>
          </cell>
          <cell r="B3626" t="str">
            <v>Kirkland Lake TS</v>
          </cell>
        </row>
        <row r="3627">
          <cell r="A3627">
            <v>8720</v>
          </cell>
          <cell r="B3627" t="str">
            <v>Kirkland Lake TS</v>
          </cell>
        </row>
        <row r="3628">
          <cell r="A3628">
            <v>8721</v>
          </cell>
          <cell r="B3628" t="str">
            <v>Kirkland Lake TS</v>
          </cell>
        </row>
        <row r="3629">
          <cell r="A3629">
            <v>8722</v>
          </cell>
          <cell r="B3629" t="str">
            <v>Kirkland Lake TS</v>
          </cell>
        </row>
        <row r="3630">
          <cell r="A3630">
            <v>8724</v>
          </cell>
          <cell r="B3630" t="str">
            <v>Kirkland Lake TS</v>
          </cell>
        </row>
        <row r="3631">
          <cell r="A3631">
            <v>8725</v>
          </cell>
          <cell r="B3631" t="str">
            <v>Laforest Road DS</v>
          </cell>
        </row>
        <row r="3632">
          <cell r="A3632">
            <v>8726</v>
          </cell>
          <cell r="B3632" t="str">
            <v>Larchwood TS</v>
          </cell>
        </row>
        <row r="3633">
          <cell r="A3633">
            <v>8727</v>
          </cell>
          <cell r="B3633" t="str">
            <v>Larchwood TS</v>
          </cell>
        </row>
        <row r="3634">
          <cell r="A3634">
            <v>8728</v>
          </cell>
          <cell r="B3634" t="str">
            <v>Larchwood TS</v>
          </cell>
        </row>
        <row r="3635">
          <cell r="A3635">
            <v>8730</v>
          </cell>
          <cell r="B3635" t="str">
            <v>Macassa #3 CTS</v>
          </cell>
        </row>
        <row r="3636">
          <cell r="A3636">
            <v>8731</v>
          </cell>
          <cell r="B3636" t="str">
            <v>Macassa Mine CTS</v>
          </cell>
        </row>
        <row r="3637">
          <cell r="A3637">
            <v>8732</v>
          </cell>
          <cell r="B3637" t="str">
            <v>Manitoulin TS</v>
          </cell>
        </row>
        <row r="3638">
          <cell r="A3638">
            <v>8733</v>
          </cell>
          <cell r="B3638" t="str">
            <v>Manitoulin TS</v>
          </cell>
        </row>
        <row r="3639">
          <cell r="A3639">
            <v>8734</v>
          </cell>
          <cell r="B3639" t="str">
            <v>Manitoulin TS</v>
          </cell>
        </row>
        <row r="3640">
          <cell r="A3640">
            <v>8735</v>
          </cell>
          <cell r="B3640" t="str">
            <v>Manitoulin TS</v>
          </cell>
        </row>
        <row r="3641">
          <cell r="A3641">
            <v>8736</v>
          </cell>
          <cell r="B3641" t="str">
            <v>Manitoulin TS</v>
          </cell>
        </row>
        <row r="3642">
          <cell r="A3642">
            <v>8737</v>
          </cell>
          <cell r="B3642" t="str">
            <v>Manitoulin TS</v>
          </cell>
        </row>
        <row r="3643">
          <cell r="A3643">
            <v>8738</v>
          </cell>
          <cell r="B3643" t="str">
            <v>Martindale TS</v>
          </cell>
        </row>
        <row r="3644">
          <cell r="A3644">
            <v>8739</v>
          </cell>
          <cell r="B3644" t="str">
            <v>Martindale TS</v>
          </cell>
        </row>
        <row r="3645">
          <cell r="A3645">
            <v>8740</v>
          </cell>
          <cell r="B3645" t="str">
            <v>Kidd Metsite CTS</v>
          </cell>
        </row>
        <row r="3646">
          <cell r="A3646">
            <v>8741</v>
          </cell>
          <cell r="B3646" t="str">
            <v>Martindale TS</v>
          </cell>
        </row>
        <row r="3647">
          <cell r="A3647">
            <v>8742</v>
          </cell>
          <cell r="B3647" t="str">
            <v>Martindale TS</v>
          </cell>
        </row>
        <row r="3648">
          <cell r="A3648">
            <v>8743</v>
          </cell>
          <cell r="B3648" t="str">
            <v>Martindale TS</v>
          </cell>
        </row>
        <row r="3649">
          <cell r="A3649">
            <v>8744</v>
          </cell>
          <cell r="B3649" t="str">
            <v>Martindale TS</v>
          </cell>
        </row>
        <row r="3650">
          <cell r="A3650">
            <v>8745</v>
          </cell>
          <cell r="B3650" t="str">
            <v>Martindale TS</v>
          </cell>
        </row>
        <row r="3651">
          <cell r="A3651">
            <v>8747</v>
          </cell>
          <cell r="B3651" t="str">
            <v>Martindale TS</v>
          </cell>
        </row>
        <row r="3652">
          <cell r="A3652">
            <v>8748</v>
          </cell>
          <cell r="B3652" t="str">
            <v>Martindale TS</v>
          </cell>
        </row>
        <row r="3653">
          <cell r="A3653">
            <v>8749</v>
          </cell>
          <cell r="B3653" t="str">
            <v>Martindale TS</v>
          </cell>
        </row>
        <row r="3654">
          <cell r="A3654">
            <v>8750</v>
          </cell>
          <cell r="B3654" t="str">
            <v>Martindale TS</v>
          </cell>
        </row>
        <row r="3655">
          <cell r="A3655">
            <v>8751</v>
          </cell>
          <cell r="B3655" t="str">
            <v>Martindale TS</v>
          </cell>
        </row>
        <row r="3656">
          <cell r="A3656">
            <v>8753</v>
          </cell>
          <cell r="B3656" t="str">
            <v>Massey DS</v>
          </cell>
        </row>
        <row r="3657">
          <cell r="A3657">
            <v>8754</v>
          </cell>
          <cell r="B3657" t="str">
            <v>Monteith DS</v>
          </cell>
        </row>
        <row r="3658">
          <cell r="A3658">
            <v>8755</v>
          </cell>
          <cell r="B3658" t="str">
            <v>Moosonee DS</v>
          </cell>
        </row>
        <row r="3659">
          <cell r="A3659">
            <v>8756</v>
          </cell>
          <cell r="B3659" t="str">
            <v>Moosonee DS</v>
          </cell>
        </row>
        <row r="3660">
          <cell r="A3660">
            <v>8757</v>
          </cell>
          <cell r="B3660" t="str">
            <v>Moosonee DS</v>
          </cell>
        </row>
        <row r="3661">
          <cell r="A3661">
            <v>8758</v>
          </cell>
          <cell r="B3661" t="str">
            <v>North Bay TS</v>
          </cell>
        </row>
        <row r="3662">
          <cell r="A3662">
            <v>8759</v>
          </cell>
          <cell r="B3662" t="str">
            <v>North Shore DS</v>
          </cell>
        </row>
        <row r="3663">
          <cell r="A3663">
            <v>8761</v>
          </cell>
          <cell r="B3663" t="str">
            <v>Brake Parts Inc CTS</v>
          </cell>
        </row>
        <row r="3664">
          <cell r="A3664">
            <v>8762</v>
          </cell>
          <cell r="B3664" t="str">
            <v>Inco Victor Mine CTS</v>
          </cell>
        </row>
        <row r="3665">
          <cell r="A3665">
            <v>8766</v>
          </cell>
          <cell r="B3665" t="str">
            <v>Otter Rapids GS</v>
          </cell>
        </row>
        <row r="3666">
          <cell r="A3666">
            <v>8767</v>
          </cell>
          <cell r="B3666" t="str">
            <v>Otter Rapids GS</v>
          </cell>
        </row>
        <row r="3667">
          <cell r="A3667">
            <v>8769</v>
          </cell>
          <cell r="B3667" t="str">
            <v>Pinard TS</v>
          </cell>
        </row>
        <row r="3668">
          <cell r="A3668">
            <v>8770</v>
          </cell>
          <cell r="B3668" t="str">
            <v>Abitibi Price CTS</v>
          </cell>
        </row>
        <row r="3669">
          <cell r="A3669">
            <v>8771</v>
          </cell>
          <cell r="B3669" t="str">
            <v>Pinard TS</v>
          </cell>
        </row>
        <row r="3670">
          <cell r="A3670">
            <v>8772</v>
          </cell>
          <cell r="B3670" t="str">
            <v>Pinard TS</v>
          </cell>
        </row>
        <row r="3671">
          <cell r="A3671">
            <v>8774</v>
          </cell>
          <cell r="B3671" t="str">
            <v>Pinard TS</v>
          </cell>
        </row>
        <row r="3672">
          <cell r="A3672">
            <v>8775</v>
          </cell>
          <cell r="B3672" t="str">
            <v>Porcupine TS</v>
          </cell>
        </row>
        <row r="3673">
          <cell r="A3673">
            <v>8776</v>
          </cell>
          <cell r="B3673" t="str">
            <v>Porcupine TS</v>
          </cell>
        </row>
        <row r="3674">
          <cell r="A3674">
            <v>8777</v>
          </cell>
          <cell r="B3674" t="str">
            <v>Porcupine TS</v>
          </cell>
        </row>
        <row r="3675">
          <cell r="A3675">
            <v>8778</v>
          </cell>
          <cell r="B3675" t="str">
            <v>Porcupine TS</v>
          </cell>
        </row>
        <row r="3676">
          <cell r="A3676">
            <v>8779</v>
          </cell>
          <cell r="B3676" t="str">
            <v>Porcupine TS</v>
          </cell>
        </row>
        <row r="3677">
          <cell r="A3677">
            <v>8780</v>
          </cell>
          <cell r="B3677" t="str">
            <v>Porcupine TS</v>
          </cell>
        </row>
        <row r="3678">
          <cell r="A3678">
            <v>8781</v>
          </cell>
          <cell r="B3678" t="str">
            <v>Porcupine TS</v>
          </cell>
        </row>
        <row r="3679">
          <cell r="A3679">
            <v>8782</v>
          </cell>
          <cell r="B3679" t="str">
            <v>Porcupine TS</v>
          </cell>
        </row>
        <row r="3680">
          <cell r="A3680">
            <v>8783</v>
          </cell>
          <cell r="B3680" t="str">
            <v>Porcupine TS</v>
          </cell>
        </row>
        <row r="3681">
          <cell r="A3681">
            <v>8785</v>
          </cell>
          <cell r="B3681" t="str">
            <v>Ramore TS</v>
          </cell>
        </row>
        <row r="3682">
          <cell r="A3682">
            <v>8786</v>
          </cell>
          <cell r="B3682" t="str">
            <v>N.Lime Of Can. CTS</v>
          </cell>
        </row>
        <row r="3683">
          <cell r="A3683">
            <v>8788</v>
          </cell>
          <cell r="B3683" t="str">
            <v>Shiningtree DS</v>
          </cell>
        </row>
        <row r="3684">
          <cell r="A3684">
            <v>8789</v>
          </cell>
          <cell r="B3684" t="str">
            <v>Shiningtree DS</v>
          </cell>
        </row>
        <row r="3685">
          <cell r="A3685">
            <v>8790</v>
          </cell>
          <cell r="B3685" t="str">
            <v>Shiningtree DS</v>
          </cell>
        </row>
        <row r="3686">
          <cell r="A3686">
            <v>8791</v>
          </cell>
          <cell r="B3686" t="str">
            <v>Smooth Rock Falls DS</v>
          </cell>
        </row>
        <row r="3687">
          <cell r="A3687">
            <v>8792</v>
          </cell>
          <cell r="B3687" t="str">
            <v>Sowerby DS</v>
          </cell>
        </row>
        <row r="3688">
          <cell r="A3688">
            <v>8793</v>
          </cell>
          <cell r="B3688" t="str">
            <v>Spanish DS</v>
          </cell>
        </row>
        <row r="3689">
          <cell r="A3689">
            <v>8794</v>
          </cell>
          <cell r="B3689" t="str">
            <v>Spruce Falls P&amp;P CTS</v>
          </cell>
        </row>
        <row r="3690">
          <cell r="A3690">
            <v>8795</v>
          </cell>
          <cell r="B3690" t="str">
            <v>Spruce Falls P&amp;P CTS</v>
          </cell>
        </row>
        <row r="3691">
          <cell r="A3691">
            <v>8796</v>
          </cell>
          <cell r="B3691" t="str">
            <v>Spruce Falls P&amp;P CTS</v>
          </cell>
        </row>
        <row r="3692">
          <cell r="A3692">
            <v>8797</v>
          </cell>
          <cell r="B3692" t="str">
            <v>Spruce Falls P&amp;P CTS</v>
          </cell>
        </row>
        <row r="3693">
          <cell r="A3693">
            <v>8798</v>
          </cell>
          <cell r="B3693" t="str">
            <v>Spruce Falls P&amp;P CTS</v>
          </cell>
        </row>
        <row r="3694">
          <cell r="A3694">
            <v>8799</v>
          </cell>
          <cell r="B3694" t="str">
            <v>Spruce Falls P&amp;P CTS</v>
          </cell>
        </row>
        <row r="3695">
          <cell r="A3695">
            <v>8800</v>
          </cell>
          <cell r="B3695" t="str">
            <v>Spruce Falls TS</v>
          </cell>
        </row>
        <row r="3696">
          <cell r="A3696">
            <v>8801</v>
          </cell>
          <cell r="B3696" t="str">
            <v>Spruce Falls TS</v>
          </cell>
        </row>
        <row r="3697">
          <cell r="A3697">
            <v>8802</v>
          </cell>
          <cell r="B3697" t="str">
            <v>Onaping Area M&amp;M CTS</v>
          </cell>
        </row>
        <row r="3698">
          <cell r="A3698">
            <v>8803</v>
          </cell>
          <cell r="B3698" t="str">
            <v>Onaping Area M&amp;M CTS</v>
          </cell>
        </row>
        <row r="3699">
          <cell r="A3699">
            <v>8804</v>
          </cell>
          <cell r="B3699" t="str">
            <v>Onaping Area M&amp;M CTS</v>
          </cell>
        </row>
        <row r="3700">
          <cell r="A3700">
            <v>8805</v>
          </cell>
          <cell r="B3700" t="str">
            <v>Onaping Area M&amp;M CTS</v>
          </cell>
        </row>
        <row r="3701">
          <cell r="A3701">
            <v>8806</v>
          </cell>
          <cell r="B3701" t="str">
            <v>Onaping Area M&amp;M CTS</v>
          </cell>
        </row>
        <row r="3702">
          <cell r="A3702">
            <v>8807</v>
          </cell>
          <cell r="B3702" t="str">
            <v>Onaping Area M&amp;M CTS</v>
          </cell>
        </row>
        <row r="3703">
          <cell r="A3703">
            <v>8808</v>
          </cell>
          <cell r="B3703" t="str">
            <v>Onaping Area M&amp;M CTS</v>
          </cell>
        </row>
        <row r="3704">
          <cell r="A3704">
            <v>8809</v>
          </cell>
          <cell r="B3704" t="str">
            <v>Onaping Area M&amp;M CTS</v>
          </cell>
        </row>
        <row r="3705">
          <cell r="A3705">
            <v>8810</v>
          </cell>
          <cell r="B3705" t="str">
            <v>Striker DS</v>
          </cell>
        </row>
        <row r="3706">
          <cell r="A3706">
            <v>8813</v>
          </cell>
          <cell r="B3706" t="str">
            <v>Temagami DS</v>
          </cell>
        </row>
        <row r="3707">
          <cell r="A3707">
            <v>8814</v>
          </cell>
          <cell r="B3707" t="str">
            <v>Temagami DS</v>
          </cell>
        </row>
        <row r="3708">
          <cell r="A3708">
            <v>8815</v>
          </cell>
          <cell r="B3708" t="str">
            <v>Timmins TS</v>
          </cell>
        </row>
        <row r="3709">
          <cell r="A3709">
            <v>8816</v>
          </cell>
          <cell r="B3709" t="str">
            <v>Trout Lake TS</v>
          </cell>
        </row>
        <row r="3710">
          <cell r="A3710">
            <v>8818</v>
          </cell>
          <cell r="B3710" t="str">
            <v>Trout Lake TS</v>
          </cell>
        </row>
        <row r="3711">
          <cell r="A3711">
            <v>8819</v>
          </cell>
          <cell r="B3711" t="str">
            <v>Trout Lake TS</v>
          </cell>
        </row>
        <row r="3712">
          <cell r="A3712">
            <v>8820</v>
          </cell>
          <cell r="B3712" t="str">
            <v>Trout Lake TS</v>
          </cell>
        </row>
        <row r="3713">
          <cell r="A3713">
            <v>8821</v>
          </cell>
          <cell r="B3713" t="str">
            <v>Trout Lake TS</v>
          </cell>
        </row>
        <row r="3714">
          <cell r="A3714">
            <v>8822</v>
          </cell>
          <cell r="B3714" t="str">
            <v>Verner DS</v>
          </cell>
        </row>
        <row r="3715">
          <cell r="A3715">
            <v>8823</v>
          </cell>
          <cell r="B3715" t="str">
            <v>Warren DS</v>
          </cell>
        </row>
        <row r="3716">
          <cell r="A3716">
            <v>8824</v>
          </cell>
          <cell r="B3716" t="str">
            <v>Wawa TS</v>
          </cell>
        </row>
        <row r="3717">
          <cell r="A3717">
            <v>8825</v>
          </cell>
          <cell r="B3717" t="str">
            <v>Wawa TS</v>
          </cell>
        </row>
        <row r="3718">
          <cell r="A3718">
            <v>8826</v>
          </cell>
          <cell r="B3718" t="str">
            <v>Wawa TS</v>
          </cell>
        </row>
        <row r="3719">
          <cell r="A3719">
            <v>8827</v>
          </cell>
          <cell r="B3719" t="str">
            <v>Wawa TS</v>
          </cell>
        </row>
        <row r="3720">
          <cell r="A3720">
            <v>8828</v>
          </cell>
          <cell r="B3720" t="str">
            <v>Weston Lake DS</v>
          </cell>
        </row>
        <row r="3721">
          <cell r="A3721">
            <v>8829</v>
          </cell>
          <cell r="B3721" t="str">
            <v>Wharncliffe DS</v>
          </cell>
        </row>
        <row r="3722">
          <cell r="A3722">
            <v>8830</v>
          </cell>
          <cell r="B3722" t="str">
            <v>Whitefish DS</v>
          </cell>
        </row>
        <row r="3723">
          <cell r="A3723">
            <v>8831</v>
          </cell>
          <cell r="B3723" t="str">
            <v>Ramore TS</v>
          </cell>
        </row>
        <row r="3724">
          <cell r="A3724">
            <v>8832</v>
          </cell>
          <cell r="B3724" t="str">
            <v>Abitibi Price CTS</v>
          </cell>
        </row>
        <row r="3725">
          <cell r="A3725">
            <v>8833</v>
          </cell>
          <cell r="B3725" t="str">
            <v>Abitibi Price CTS</v>
          </cell>
        </row>
        <row r="3726">
          <cell r="A3726">
            <v>8834</v>
          </cell>
          <cell r="B3726" t="str">
            <v>Fort Albany CTS</v>
          </cell>
        </row>
        <row r="3727">
          <cell r="A3727">
            <v>8835</v>
          </cell>
          <cell r="B3727" t="str">
            <v>Kashechewan CTS</v>
          </cell>
        </row>
        <row r="3728">
          <cell r="A3728">
            <v>8836</v>
          </cell>
          <cell r="B3728" t="str">
            <v>Attawapiskat CTS</v>
          </cell>
        </row>
        <row r="3729">
          <cell r="A3729">
            <v>8870</v>
          </cell>
          <cell r="B3729" t="str">
            <v>Copper Cliff CTS</v>
          </cell>
        </row>
        <row r="3730">
          <cell r="A3730">
            <v>8871</v>
          </cell>
          <cell r="B3730" t="str">
            <v>Falconbridge T2R CTS</v>
          </cell>
        </row>
        <row r="3731">
          <cell r="A3731">
            <v>8877</v>
          </cell>
          <cell r="B3731" t="str">
            <v>Martindale TS</v>
          </cell>
        </row>
        <row r="3732">
          <cell r="A3732">
            <v>8878</v>
          </cell>
          <cell r="B3732" t="str">
            <v>Martindale TS</v>
          </cell>
        </row>
        <row r="3733">
          <cell r="A3733">
            <v>8879</v>
          </cell>
          <cell r="B3733" t="str">
            <v>Martindale TS</v>
          </cell>
        </row>
        <row r="3734">
          <cell r="A3734">
            <v>8882</v>
          </cell>
          <cell r="B3734" t="str">
            <v>Timmins TS</v>
          </cell>
        </row>
        <row r="3735">
          <cell r="A3735">
            <v>8883</v>
          </cell>
          <cell r="B3735" t="str">
            <v>Kinross CTS</v>
          </cell>
        </row>
        <row r="3736">
          <cell r="A3736">
            <v>8900</v>
          </cell>
          <cell r="B3736" t="str">
            <v>Aubrey Falls GS</v>
          </cell>
        </row>
        <row r="3737">
          <cell r="A3737">
            <v>8901</v>
          </cell>
          <cell r="B3737" t="str">
            <v>Aubrey Falls GS</v>
          </cell>
        </row>
        <row r="3738">
          <cell r="A3738">
            <v>8902</v>
          </cell>
          <cell r="B3738" t="str">
            <v>Aux Sauble CGS #1</v>
          </cell>
        </row>
        <row r="3739">
          <cell r="A3739">
            <v>8903</v>
          </cell>
          <cell r="B3739" t="str">
            <v>Abitibi Canyon GS</v>
          </cell>
        </row>
        <row r="3740">
          <cell r="A3740">
            <v>8904</v>
          </cell>
          <cell r="B3740" t="str">
            <v>Abitibi Canyon GS</v>
          </cell>
        </row>
        <row r="3741">
          <cell r="A3741">
            <v>8905</v>
          </cell>
          <cell r="B3741" t="str">
            <v>Abitibi Canyon GS</v>
          </cell>
        </row>
        <row r="3742">
          <cell r="A3742">
            <v>8906</v>
          </cell>
          <cell r="B3742" t="str">
            <v>Abitibi Canyon GS</v>
          </cell>
        </row>
        <row r="3743">
          <cell r="A3743">
            <v>8907</v>
          </cell>
          <cell r="B3743" t="str">
            <v>Carmichael Falls CGS</v>
          </cell>
        </row>
        <row r="3744">
          <cell r="A3744">
            <v>8909</v>
          </cell>
          <cell r="B3744" t="str">
            <v>Crystal Falls GS</v>
          </cell>
        </row>
        <row r="3745">
          <cell r="A3745">
            <v>8910</v>
          </cell>
          <cell r="B3745" t="str">
            <v>Crystal Falls GS</v>
          </cell>
        </row>
        <row r="3746">
          <cell r="A3746">
            <v>8911</v>
          </cell>
          <cell r="B3746" t="str">
            <v>Harmon GS</v>
          </cell>
        </row>
        <row r="3747">
          <cell r="A3747">
            <v>8914</v>
          </cell>
          <cell r="B3747" t="str">
            <v>Otto Holden GS</v>
          </cell>
        </row>
        <row r="3748">
          <cell r="A3748">
            <v>8915</v>
          </cell>
          <cell r="B3748" t="str">
            <v>Otto Holden GS</v>
          </cell>
        </row>
        <row r="3749">
          <cell r="A3749">
            <v>8916</v>
          </cell>
          <cell r="B3749" t="str">
            <v>Otto Holden GS</v>
          </cell>
        </row>
        <row r="3750">
          <cell r="A3750">
            <v>8917</v>
          </cell>
          <cell r="B3750" t="str">
            <v>Otto Holden GS</v>
          </cell>
        </row>
        <row r="3751">
          <cell r="A3751">
            <v>8918</v>
          </cell>
          <cell r="B3751" t="str">
            <v>Kipling GS</v>
          </cell>
        </row>
        <row r="3752">
          <cell r="A3752">
            <v>8920</v>
          </cell>
          <cell r="B3752" t="str">
            <v>Little Long GS</v>
          </cell>
        </row>
        <row r="3753">
          <cell r="A3753">
            <v>8922</v>
          </cell>
          <cell r="B3753" t="str">
            <v>Lower Notch GS</v>
          </cell>
        </row>
        <row r="3754">
          <cell r="A3754">
            <v>8923</v>
          </cell>
          <cell r="B3754" t="str">
            <v>Lower Notch GS</v>
          </cell>
        </row>
        <row r="3755">
          <cell r="A3755">
            <v>8924</v>
          </cell>
          <cell r="B3755" t="str">
            <v>Monteith SS</v>
          </cell>
        </row>
        <row r="3756">
          <cell r="A3756">
            <v>8925</v>
          </cell>
          <cell r="B3756" t="str">
            <v>Norpo Cochrane CGS</v>
          </cell>
        </row>
        <row r="3757">
          <cell r="A3757">
            <v>8926</v>
          </cell>
          <cell r="B3757" t="str">
            <v>NorpoKirkland Lk CGS</v>
          </cell>
        </row>
        <row r="3758">
          <cell r="A3758">
            <v>8927</v>
          </cell>
          <cell r="B3758" t="str">
            <v>NorpoKirkland Lk CGS</v>
          </cell>
        </row>
        <row r="3759">
          <cell r="A3759">
            <v>8928</v>
          </cell>
          <cell r="B3759" t="str">
            <v>Otter Rapids GS</v>
          </cell>
        </row>
        <row r="3760">
          <cell r="A3760">
            <v>8929</v>
          </cell>
          <cell r="B3760" t="str">
            <v>Otter Rapids GS</v>
          </cell>
        </row>
        <row r="3761">
          <cell r="A3761">
            <v>8930</v>
          </cell>
          <cell r="B3761" t="str">
            <v>Tunis CGS</v>
          </cell>
        </row>
        <row r="3762">
          <cell r="A3762">
            <v>8931</v>
          </cell>
          <cell r="B3762" t="str">
            <v>Rayner GS</v>
          </cell>
        </row>
        <row r="3763">
          <cell r="A3763">
            <v>8932</v>
          </cell>
          <cell r="B3763" t="str">
            <v>Red Rock GS</v>
          </cell>
        </row>
        <row r="3764">
          <cell r="A3764">
            <v>8933</v>
          </cell>
          <cell r="B3764" t="str">
            <v>Serpent CGS</v>
          </cell>
        </row>
        <row r="3765">
          <cell r="A3765">
            <v>8936</v>
          </cell>
          <cell r="B3765" t="str">
            <v>TCPL Kapuskasing CGS</v>
          </cell>
        </row>
        <row r="3766">
          <cell r="A3766">
            <v>8938</v>
          </cell>
          <cell r="B3766" t="str">
            <v>Smoky Falls GS</v>
          </cell>
        </row>
        <row r="3767">
          <cell r="A3767">
            <v>8939</v>
          </cell>
          <cell r="B3767" t="str">
            <v>Wells GS</v>
          </cell>
        </row>
        <row r="3768">
          <cell r="A3768">
            <v>8940</v>
          </cell>
          <cell r="B3768" t="str">
            <v>Eddy Espanola CGS</v>
          </cell>
        </row>
        <row r="3769">
          <cell r="A3769">
            <v>8941</v>
          </cell>
          <cell r="B3769" t="str">
            <v>Tembec CGS</v>
          </cell>
        </row>
        <row r="3770">
          <cell r="A3770">
            <v>8942</v>
          </cell>
          <cell r="B3770" t="str">
            <v>Tembec CGS</v>
          </cell>
        </row>
        <row r="3771">
          <cell r="A3771">
            <v>8943</v>
          </cell>
          <cell r="B3771" t="str">
            <v>Tembec CGS</v>
          </cell>
        </row>
        <row r="3772">
          <cell r="A3772">
            <v>8944</v>
          </cell>
          <cell r="B3772" t="str">
            <v>Norpo Iroq. Fls CGS</v>
          </cell>
        </row>
        <row r="3773">
          <cell r="A3773">
            <v>8945</v>
          </cell>
          <cell r="B3773" t="str">
            <v>Norpo Iroq. Fls CGS</v>
          </cell>
        </row>
        <row r="3774">
          <cell r="A3774">
            <v>8946</v>
          </cell>
          <cell r="B3774" t="str">
            <v>Nagagami CGS</v>
          </cell>
        </row>
        <row r="3775">
          <cell r="A3775">
            <v>8947</v>
          </cell>
          <cell r="B3775" t="str">
            <v>Long Slt. Rapids CGS</v>
          </cell>
        </row>
        <row r="3776">
          <cell r="A3776">
            <v>8948</v>
          </cell>
          <cell r="B3776" t="str">
            <v>TCPL North Bay CGS</v>
          </cell>
        </row>
        <row r="3777">
          <cell r="A3777">
            <v>8949</v>
          </cell>
          <cell r="B3777" t="str">
            <v>TCPL Calstock CGS</v>
          </cell>
        </row>
        <row r="3778">
          <cell r="A3778">
            <v>8972</v>
          </cell>
          <cell r="B3778" t="str">
            <v>Monteith SS</v>
          </cell>
        </row>
        <row r="3779">
          <cell r="A3779">
            <v>8973</v>
          </cell>
          <cell r="B3779" t="str">
            <v>Wawaitin GS</v>
          </cell>
        </row>
        <row r="3780">
          <cell r="A3780">
            <v>8974</v>
          </cell>
          <cell r="B3780" t="str">
            <v>Norpo Iroq. Fls CGS</v>
          </cell>
        </row>
        <row r="3781">
          <cell r="A3781">
            <v>8975</v>
          </cell>
          <cell r="B3781" t="str">
            <v>Otter Rapids GS</v>
          </cell>
        </row>
        <row r="3782">
          <cell r="A3782">
            <v>8976</v>
          </cell>
          <cell r="B3782" t="str">
            <v>Otter Rapids GS</v>
          </cell>
        </row>
        <row r="3783">
          <cell r="A3783">
            <v>8977</v>
          </cell>
          <cell r="B3783" t="str">
            <v>Lively DS</v>
          </cell>
        </row>
        <row r="3784">
          <cell r="A3784">
            <v>8979</v>
          </cell>
          <cell r="B3784" t="str">
            <v>Lively DS</v>
          </cell>
        </row>
        <row r="3785">
          <cell r="A3785">
            <v>8980</v>
          </cell>
          <cell r="B3785" t="str">
            <v>Holloway Mine CTS</v>
          </cell>
        </row>
        <row r="3786">
          <cell r="A3786">
            <v>8981</v>
          </cell>
          <cell r="B3786" t="str">
            <v>Onakawana CTS</v>
          </cell>
        </row>
        <row r="3787">
          <cell r="A3787">
            <v>8982</v>
          </cell>
          <cell r="B3787" t="str">
            <v>Renison CTS</v>
          </cell>
        </row>
        <row r="3788">
          <cell r="A3788">
            <v>9100</v>
          </cell>
          <cell r="B3788" t="str">
            <v>Atikokan TGS</v>
          </cell>
        </row>
        <row r="3789">
          <cell r="A3789">
            <v>9103</v>
          </cell>
          <cell r="B3789" t="str">
            <v>Dryden TS</v>
          </cell>
        </row>
        <row r="3790">
          <cell r="A3790">
            <v>9104</v>
          </cell>
          <cell r="B3790" t="str">
            <v>Fort Frances TS</v>
          </cell>
        </row>
        <row r="3791">
          <cell r="A3791">
            <v>9105</v>
          </cell>
          <cell r="B3791" t="str">
            <v>IPB Manitoba 230</v>
          </cell>
        </row>
        <row r="3792">
          <cell r="A3792">
            <v>9106</v>
          </cell>
          <cell r="B3792" t="str">
            <v>IPB Manitoba 230</v>
          </cell>
        </row>
        <row r="3793">
          <cell r="A3793">
            <v>9107</v>
          </cell>
          <cell r="B3793" t="str">
            <v>Kenora TS</v>
          </cell>
        </row>
        <row r="3794">
          <cell r="A3794">
            <v>9110</v>
          </cell>
          <cell r="B3794" t="str">
            <v>Lakehead TS</v>
          </cell>
        </row>
        <row r="3795">
          <cell r="A3795">
            <v>9111</v>
          </cell>
          <cell r="B3795" t="str">
            <v>Mackenzie TS</v>
          </cell>
        </row>
        <row r="3796">
          <cell r="A3796">
            <v>9112</v>
          </cell>
          <cell r="B3796" t="str">
            <v>Marathon TS</v>
          </cell>
        </row>
        <row r="3797">
          <cell r="A3797">
            <v>9115</v>
          </cell>
          <cell r="B3797" t="str">
            <v>Marmion Lake JCT</v>
          </cell>
        </row>
        <row r="3798">
          <cell r="A3798">
            <v>9117</v>
          </cell>
          <cell r="B3798" t="str">
            <v>Atikokan TGS</v>
          </cell>
        </row>
        <row r="3799">
          <cell r="A3799">
            <v>9120</v>
          </cell>
          <cell r="B3799" t="str">
            <v>Vermilion Bay JCT</v>
          </cell>
        </row>
        <row r="3800">
          <cell r="A3800">
            <v>9121</v>
          </cell>
          <cell r="B3800" t="str">
            <v>TCPL Vermill Bay CTS</v>
          </cell>
        </row>
        <row r="3801">
          <cell r="A3801">
            <v>9300</v>
          </cell>
          <cell r="B3801" t="str">
            <v>Alexander SS</v>
          </cell>
        </row>
        <row r="3802">
          <cell r="A3802">
            <v>9301</v>
          </cell>
          <cell r="B3802" t="str">
            <v>Birch TS</v>
          </cell>
        </row>
        <row r="3803">
          <cell r="A3803">
            <v>9302</v>
          </cell>
          <cell r="B3803" t="str">
            <v>Dryden TS</v>
          </cell>
        </row>
        <row r="3804">
          <cell r="A3804">
            <v>9303</v>
          </cell>
          <cell r="B3804" t="str">
            <v>Fort Frances TS</v>
          </cell>
        </row>
        <row r="3805">
          <cell r="A3805">
            <v>9304</v>
          </cell>
          <cell r="B3805" t="str">
            <v>Fort Frances TS</v>
          </cell>
        </row>
        <row r="3806">
          <cell r="A3806">
            <v>9305</v>
          </cell>
          <cell r="B3806" t="str">
            <v>Lakehead TS</v>
          </cell>
        </row>
        <row r="3807">
          <cell r="A3807">
            <v>9306</v>
          </cell>
          <cell r="B3807" t="str">
            <v>Marathon TS</v>
          </cell>
        </row>
        <row r="3808">
          <cell r="A3808">
            <v>9307</v>
          </cell>
          <cell r="B3808" t="str">
            <v>Moose Lake TS</v>
          </cell>
        </row>
        <row r="3809">
          <cell r="A3809">
            <v>9309</v>
          </cell>
          <cell r="B3809" t="str">
            <v>Port Arthur TS #1</v>
          </cell>
        </row>
        <row r="3810">
          <cell r="A3810">
            <v>9310</v>
          </cell>
          <cell r="B3810" t="str">
            <v>Port Arthur TS #1</v>
          </cell>
        </row>
        <row r="3811">
          <cell r="A3811">
            <v>9311</v>
          </cell>
          <cell r="B3811" t="str">
            <v>Rabbit Lake SS</v>
          </cell>
        </row>
        <row r="3812">
          <cell r="A3812">
            <v>9312</v>
          </cell>
          <cell r="B3812" t="str">
            <v>Voyageur JCT</v>
          </cell>
        </row>
        <row r="3813">
          <cell r="A3813">
            <v>9313</v>
          </cell>
          <cell r="B3813" t="str">
            <v>Voyageur CTS</v>
          </cell>
        </row>
        <row r="3814">
          <cell r="A3814">
            <v>9314</v>
          </cell>
          <cell r="B3814" t="str">
            <v>Int'l Boundary-Minn</v>
          </cell>
        </row>
        <row r="3815">
          <cell r="A3815">
            <v>9315</v>
          </cell>
          <cell r="B3815" t="str">
            <v>Int'l Boundary-Minn</v>
          </cell>
        </row>
        <row r="3816">
          <cell r="A3816">
            <v>9316</v>
          </cell>
          <cell r="B3816" t="str">
            <v>Fort Frances MTS</v>
          </cell>
        </row>
        <row r="3817">
          <cell r="A3817">
            <v>9317</v>
          </cell>
          <cell r="B3817" t="str">
            <v>Jellicoe DS #3</v>
          </cell>
        </row>
        <row r="3818">
          <cell r="A3818">
            <v>9318</v>
          </cell>
          <cell r="B3818" t="str">
            <v>Jellicoe JCT</v>
          </cell>
        </row>
        <row r="3819">
          <cell r="A3819">
            <v>9319</v>
          </cell>
          <cell r="B3819" t="str">
            <v>Weyerhaeuser Ken CTS</v>
          </cell>
        </row>
        <row r="3820">
          <cell r="A3820">
            <v>9320</v>
          </cell>
          <cell r="B3820" t="str">
            <v>Abitibi JCT</v>
          </cell>
        </row>
        <row r="3821">
          <cell r="A3821">
            <v>9321</v>
          </cell>
          <cell r="B3821" t="str">
            <v>Abitibi JCT</v>
          </cell>
        </row>
        <row r="3822">
          <cell r="A3822">
            <v>9322</v>
          </cell>
          <cell r="B3822" t="str">
            <v>Agimak DS</v>
          </cell>
        </row>
        <row r="3823">
          <cell r="A3823">
            <v>9323</v>
          </cell>
          <cell r="B3823" t="str">
            <v>Aguasabon SS</v>
          </cell>
        </row>
        <row r="3824">
          <cell r="A3824">
            <v>9324</v>
          </cell>
          <cell r="B3824" t="str">
            <v>Sterling Chem. CTS</v>
          </cell>
        </row>
        <row r="3825">
          <cell r="A3825">
            <v>9325</v>
          </cell>
          <cell r="B3825" t="str">
            <v>Alexander JCT</v>
          </cell>
        </row>
        <row r="3826">
          <cell r="A3826">
            <v>9326</v>
          </cell>
          <cell r="B3826" t="str">
            <v>Alexander JCT</v>
          </cell>
        </row>
        <row r="3827">
          <cell r="A3827">
            <v>9327</v>
          </cell>
          <cell r="B3827" t="str">
            <v>Alexander JCT</v>
          </cell>
        </row>
        <row r="3828">
          <cell r="A3828">
            <v>9328</v>
          </cell>
          <cell r="B3828" t="str">
            <v>Alexander JCT</v>
          </cell>
        </row>
        <row r="3829">
          <cell r="A3829">
            <v>9329</v>
          </cell>
          <cell r="B3829" t="str">
            <v>Alexander GS</v>
          </cell>
        </row>
        <row r="3830">
          <cell r="A3830">
            <v>9330</v>
          </cell>
          <cell r="B3830" t="str">
            <v>Alexander GS</v>
          </cell>
        </row>
        <row r="3831">
          <cell r="A3831">
            <v>9331</v>
          </cell>
          <cell r="B3831" t="str">
            <v>Alexander GS</v>
          </cell>
        </row>
        <row r="3832">
          <cell r="A3832">
            <v>9332</v>
          </cell>
          <cell r="B3832" t="str">
            <v>Alexander GS</v>
          </cell>
        </row>
        <row r="3833">
          <cell r="A3833">
            <v>9333</v>
          </cell>
          <cell r="B3833" t="str">
            <v>Abitib Ft France CTS</v>
          </cell>
        </row>
        <row r="3834">
          <cell r="A3834">
            <v>9334</v>
          </cell>
          <cell r="B3834" t="str">
            <v>Abitib Ft France CTS</v>
          </cell>
        </row>
        <row r="3835">
          <cell r="A3835">
            <v>9335</v>
          </cell>
          <cell r="B3835" t="str">
            <v>B.C.Kenora JCT</v>
          </cell>
        </row>
        <row r="3836">
          <cell r="A3836">
            <v>9336</v>
          </cell>
          <cell r="B3836" t="str">
            <v>Abitibi Kenora CTS</v>
          </cell>
        </row>
        <row r="3837">
          <cell r="A3837">
            <v>9337</v>
          </cell>
          <cell r="B3837" t="str">
            <v>Beardmore JCT</v>
          </cell>
        </row>
        <row r="3838">
          <cell r="A3838">
            <v>9338</v>
          </cell>
          <cell r="B3838" t="str">
            <v>Beardmore DS #2</v>
          </cell>
        </row>
        <row r="3839">
          <cell r="A3839">
            <v>9339</v>
          </cell>
          <cell r="B3839" t="str">
            <v>Black River JCT</v>
          </cell>
        </row>
        <row r="3840">
          <cell r="A3840">
            <v>9340</v>
          </cell>
          <cell r="B3840" t="str">
            <v>Wawatay CGS</v>
          </cell>
        </row>
        <row r="3841">
          <cell r="A3841">
            <v>9341</v>
          </cell>
          <cell r="B3841" t="str">
            <v>Burleigh JCT</v>
          </cell>
        </row>
        <row r="3842">
          <cell r="A3842">
            <v>9342</v>
          </cell>
          <cell r="B3842" t="str">
            <v>Burleigh DS</v>
          </cell>
        </row>
        <row r="3843">
          <cell r="A3843">
            <v>9343</v>
          </cell>
          <cell r="B3843" t="str">
            <v>Caland Ore JCT</v>
          </cell>
        </row>
        <row r="3844">
          <cell r="A3844">
            <v>9345</v>
          </cell>
          <cell r="B3844" t="str">
            <v>Abitibi Calm Lk CGS</v>
          </cell>
        </row>
        <row r="3845">
          <cell r="A3845">
            <v>9346</v>
          </cell>
          <cell r="B3845" t="str">
            <v>Cameron Falls GS</v>
          </cell>
        </row>
        <row r="3846">
          <cell r="A3846">
            <v>9347</v>
          </cell>
          <cell r="B3846" t="str">
            <v>Cameron Falls GS</v>
          </cell>
        </row>
        <row r="3847">
          <cell r="A3847">
            <v>9348</v>
          </cell>
          <cell r="B3847" t="str">
            <v>Cameron Falls GS</v>
          </cell>
        </row>
        <row r="3848">
          <cell r="A3848">
            <v>9349</v>
          </cell>
          <cell r="B3848" t="str">
            <v>Camp Lake JCT</v>
          </cell>
        </row>
        <row r="3849">
          <cell r="A3849">
            <v>9350</v>
          </cell>
          <cell r="B3849" t="str">
            <v>Caribou Falls GS</v>
          </cell>
        </row>
        <row r="3850">
          <cell r="A3850">
            <v>9351</v>
          </cell>
          <cell r="B3850" t="str">
            <v>Clearwater Bay DS</v>
          </cell>
        </row>
        <row r="3851">
          <cell r="A3851">
            <v>9352</v>
          </cell>
          <cell r="B3851" t="str">
            <v>Conmee JCT</v>
          </cell>
        </row>
        <row r="3852">
          <cell r="A3852">
            <v>9353</v>
          </cell>
          <cell r="B3852" t="str">
            <v>Weyerhaeuser Can CGS</v>
          </cell>
        </row>
        <row r="3853">
          <cell r="A3853">
            <v>9354</v>
          </cell>
          <cell r="B3853" t="str">
            <v>Bowater Kraft CTS</v>
          </cell>
        </row>
        <row r="3854">
          <cell r="A3854">
            <v>9355</v>
          </cell>
          <cell r="B3854" t="str">
            <v>BowatrThundr Bay CTS</v>
          </cell>
        </row>
        <row r="3855">
          <cell r="A3855">
            <v>9356</v>
          </cell>
          <cell r="B3855" t="str">
            <v>BowatrThundr Bay CTS</v>
          </cell>
        </row>
        <row r="3856">
          <cell r="A3856">
            <v>9357</v>
          </cell>
          <cell r="B3856" t="str">
            <v>Crow River DS</v>
          </cell>
        </row>
        <row r="3857">
          <cell r="A3857">
            <v>9358</v>
          </cell>
          <cell r="B3857" t="str">
            <v>Norampac CTS</v>
          </cell>
        </row>
        <row r="3858">
          <cell r="A3858">
            <v>9360</v>
          </cell>
          <cell r="B3858" t="str">
            <v>Dona Lake Mine CTS</v>
          </cell>
        </row>
        <row r="3859">
          <cell r="A3859">
            <v>9361</v>
          </cell>
          <cell r="B3859" t="str">
            <v>Bowater Kraft CTS</v>
          </cell>
        </row>
        <row r="3860">
          <cell r="A3860">
            <v>9362</v>
          </cell>
          <cell r="B3860" t="str">
            <v>Ear Falls SS</v>
          </cell>
        </row>
        <row r="3861">
          <cell r="A3861">
            <v>9363</v>
          </cell>
          <cell r="B3861" t="str">
            <v>Emo JCT</v>
          </cell>
        </row>
        <row r="3862">
          <cell r="A3862">
            <v>9365</v>
          </cell>
          <cell r="B3862" t="str">
            <v>Erco JCT</v>
          </cell>
        </row>
        <row r="3863">
          <cell r="A3863">
            <v>9366</v>
          </cell>
          <cell r="B3863" t="str">
            <v>Eton DS</v>
          </cell>
        </row>
        <row r="3864">
          <cell r="A3864">
            <v>9368</v>
          </cell>
          <cell r="B3864" t="str">
            <v>Forgie JCT</v>
          </cell>
        </row>
        <row r="3865">
          <cell r="A3865">
            <v>9369</v>
          </cell>
          <cell r="B3865" t="str">
            <v>Fort William TS</v>
          </cell>
        </row>
        <row r="3866">
          <cell r="A3866">
            <v>9370</v>
          </cell>
          <cell r="B3866" t="str">
            <v>Fort William TS</v>
          </cell>
        </row>
        <row r="3867">
          <cell r="A3867">
            <v>9371</v>
          </cell>
          <cell r="B3867" t="str">
            <v>GL Nickles Ltd TS</v>
          </cell>
        </row>
        <row r="3868">
          <cell r="A3868">
            <v>9372</v>
          </cell>
          <cell r="B3868" t="str">
            <v>Golden Patricia JCT</v>
          </cell>
        </row>
        <row r="3869">
          <cell r="A3869">
            <v>9373</v>
          </cell>
          <cell r="B3869" t="str">
            <v>Cat Lake CTS</v>
          </cell>
        </row>
        <row r="3870">
          <cell r="A3870">
            <v>9374</v>
          </cell>
          <cell r="B3870" t="str">
            <v>Griffith Mine CTS</v>
          </cell>
        </row>
        <row r="3871">
          <cell r="A3871">
            <v>9377</v>
          </cell>
          <cell r="B3871" t="str">
            <v>Ignace JCT</v>
          </cell>
        </row>
        <row r="3872">
          <cell r="A3872">
            <v>9379</v>
          </cell>
          <cell r="B3872" t="str">
            <v>Inco Shebandowan CTS</v>
          </cell>
        </row>
        <row r="3873">
          <cell r="A3873">
            <v>9380</v>
          </cell>
          <cell r="B3873" t="str">
            <v>IPB Manitoba 115</v>
          </cell>
        </row>
        <row r="3874">
          <cell r="A3874">
            <v>9381</v>
          </cell>
          <cell r="B3874" t="str">
            <v>James Street JCT</v>
          </cell>
        </row>
        <row r="3875">
          <cell r="A3875">
            <v>9382</v>
          </cell>
          <cell r="B3875" t="str">
            <v>James Street JCT</v>
          </cell>
        </row>
        <row r="3876">
          <cell r="A3876">
            <v>9383</v>
          </cell>
          <cell r="B3876" t="str">
            <v>Kenora TS</v>
          </cell>
        </row>
        <row r="3877">
          <cell r="A3877">
            <v>9384</v>
          </cell>
          <cell r="B3877" t="str">
            <v>Kashabowie TS</v>
          </cell>
        </row>
        <row r="3878">
          <cell r="A3878">
            <v>9385</v>
          </cell>
          <cell r="B3878" t="str">
            <v>Kenora TS</v>
          </cell>
        </row>
        <row r="3879">
          <cell r="A3879">
            <v>9386</v>
          </cell>
          <cell r="B3879" t="str">
            <v>Abitibi Kenora CGS</v>
          </cell>
        </row>
        <row r="3880">
          <cell r="A3880">
            <v>9387</v>
          </cell>
          <cell r="B3880" t="str">
            <v>Kenora MTS</v>
          </cell>
        </row>
        <row r="3881">
          <cell r="A3881">
            <v>9388</v>
          </cell>
          <cell r="B3881" t="str">
            <v>Kimberly Clark CTS</v>
          </cell>
        </row>
        <row r="3882">
          <cell r="A3882">
            <v>9389</v>
          </cell>
          <cell r="B3882" t="str">
            <v>Williams Mine JCT</v>
          </cell>
        </row>
        <row r="3883">
          <cell r="A3883">
            <v>9390</v>
          </cell>
          <cell r="B3883" t="str">
            <v>Williams Mine CTS</v>
          </cell>
        </row>
        <row r="3884">
          <cell r="A3884">
            <v>9391</v>
          </cell>
          <cell r="B3884" t="str">
            <v>Long Lac TS</v>
          </cell>
        </row>
        <row r="3885">
          <cell r="A3885">
            <v>9392</v>
          </cell>
          <cell r="B3885" t="str">
            <v>Mackenzie TS</v>
          </cell>
        </row>
        <row r="3886">
          <cell r="A3886">
            <v>9393</v>
          </cell>
          <cell r="B3886" t="str">
            <v>Mackenzie TS</v>
          </cell>
        </row>
        <row r="3887">
          <cell r="A3887">
            <v>9394</v>
          </cell>
          <cell r="B3887" t="str">
            <v>Manitou Falls GS</v>
          </cell>
        </row>
        <row r="3888">
          <cell r="A3888">
            <v>9395</v>
          </cell>
          <cell r="B3888" t="str">
            <v>Manitouwadge JCT</v>
          </cell>
        </row>
        <row r="3889">
          <cell r="A3889">
            <v>9396</v>
          </cell>
          <cell r="B3889" t="str">
            <v>Manitouwadge TS</v>
          </cell>
        </row>
        <row r="3890">
          <cell r="A3890">
            <v>9397</v>
          </cell>
          <cell r="B3890" t="str">
            <v>Marathon JCT</v>
          </cell>
        </row>
        <row r="3891">
          <cell r="A3891">
            <v>9398</v>
          </cell>
          <cell r="B3891" t="str">
            <v>Marathon JCT</v>
          </cell>
        </row>
        <row r="3892">
          <cell r="A3892">
            <v>9399</v>
          </cell>
          <cell r="B3892" t="str">
            <v>Marathon DS</v>
          </cell>
        </row>
        <row r="3893">
          <cell r="A3893">
            <v>9400</v>
          </cell>
          <cell r="B3893" t="str">
            <v>Margach DS</v>
          </cell>
        </row>
        <row r="3894">
          <cell r="A3894">
            <v>9401</v>
          </cell>
          <cell r="B3894" t="str">
            <v>Mattabi CTS</v>
          </cell>
        </row>
        <row r="3895">
          <cell r="A3895">
            <v>9402</v>
          </cell>
          <cell r="B3895" t="str">
            <v>Mattagami CTS</v>
          </cell>
        </row>
        <row r="3896">
          <cell r="A3896">
            <v>9403</v>
          </cell>
          <cell r="B3896" t="str">
            <v>Mill Creek JCT</v>
          </cell>
        </row>
        <row r="3897">
          <cell r="A3897">
            <v>9404</v>
          </cell>
          <cell r="B3897" t="str">
            <v>Minaki JCT</v>
          </cell>
        </row>
        <row r="3898">
          <cell r="A3898">
            <v>9405</v>
          </cell>
          <cell r="B3898" t="str">
            <v>Minaki DS</v>
          </cell>
        </row>
        <row r="3899">
          <cell r="A3899">
            <v>9406</v>
          </cell>
          <cell r="B3899" t="str">
            <v>Minnova JCT</v>
          </cell>
        </row>
        <row r="3900">
          <cell r="A3900">
            <v>9407</v>
          </cell>
          <cell r="B3900" t="str">
            <v>Inmet Winston Lk CTS</v>
          </cell>
        </row>
        <row r="3901">
          <cell r="A3901">
            <v>9408</v>
          </cell>
          <cell r="B3901" t="str">
            <v>Abitibi Price MM CTS</v>
          </cell>
        </row>
        <row r="3902">
          <cell r="A3902">
            <v>9409</v>
          </cell>
          <cell r="B3902" t="str">
            <v>Murillo DS</v>
          </cell>
        </row>
        <row r="3903">
          <cell r="A3903">
            <v>9410</v>
          </cell>
          <cell r="B3903" t="str">
            <v>Nth Coldstream Mn TS</v>
          </cell>
        </row>
        <row r="3904">
          <cell r="A3904">
            <v>9411</v>
          </cell>
          <cell r="B3904" t="str">
            <v>Nama Creek JCT</v>
          </cell>
        </row>
        <row r="3905">
          <cell r="A3905">
            <v>9412</v>
          </cell>
          <cell r="B3905" t="str">
            <v>Nama Creek Mines TS</v>
          </cell>
        </row>
        <row r="3906">
          <cell r="A3906">
            <v>9413</v>
          </cell>
          <cell r="B3906" t="str">
            <v>Nestor Falls JCT</v>
          </cell>
        </row>
        <row r="3907">
          <cell r="A3907">
            <v>9414</v>
          </cell>
          <cell r="B3907" t="str">
            <v>Nestor Falls DS</v>
          </cell>
        </row>
        <row r="3908">
          <cell r="A3908">
            <v>9415</v>
          </cell>
          <cell r="B3908" t="str">
            <v>Nipigon JCT</v>
          </cell>
        </row>
        <row r="3909">
          <cell r="A3909">
            <v>9416</v>
          </cell>
          <cell r="B3909" t="str">
            <v>Nipigon DS</v>
          </cell>
        </row>
        <row r="3910">
          <cell r="A3910">
            <v>9418</v>
          </cell>
          <cell r="B3910" t="str">
            <v>Hemlo Mine JCT</v>
          </cell>
        </row>
        <row r="3911">
          <cell r="A3911">
            <v>9419</v>
          </cell>
          <cell r="B3911" t="str">
            <v>Geco CGS</v>
          </cell>
        </row>
        <row r="3912">
          <cell r="A3912">
            <v>9420</v>
          </cell>
          <cell r="B3912" t="str">
            <v>Golden Giant Min CTS</v>
          </cell>
        </row>
        <row r="3913">
          <cell r="A3913">
            <v>9421</v>
          </cell>
          <cell r="B3913" t="str">
            <v>Norman JCT</v>
          </cell>
        </row>
        <row r="3914">
          <cell r="A3914">
            <v>9422</v>
          </cell>
          <cell r="B3914" t="str">
            <v>Abitibi Norman CGS</v>
          </cell>
        </row>
        <row r="3915">
          <cell r="A3915">
            <v>9423</v>
          </cell>
          <cell r="B3915" t="str">
            <v>Pakwash JCT</v>
          </cell>
        </row>
        <row r="3916">
          <cell r="A3916">
            <v>9425</v>
          </cell>
          <cell r="B3916" t="str">
            <v>Perrault Falls DS</v>
          </cell>
        </row>
        <row r="3917">
          <cell r="A3917">
            <v>9426</v>
          </cell>
          <cell r="B3917" t="str">
            <v>Pic JCT</v>
          </cell>
        </row>
        <row r="3918">
          <cell r="A3918">
            <v>9427</v>
          </cell>
          <cell r="B3918" t="str">
            <v>Pic JCT</v>
          </cell>
        </row>
        <row r="3919">
          <cell r="A3919">
            <v>9428</v>
          </cell>
          <cell r="B3919" t="str">
            <v>Pic DS</v>
          </cell>
        </row>
        <row r="3920">
          <cell r="A3920">
            <v>9429</v>
          </cell>
          <cell r="B3920" t="str">
            <v>Pine Portage SS</v>
          </cell>
        </row>
        <row r="3921">
          <cell r="A3921">
            <v>9430</v>
          </cell>
          <cell r="B3921" t="str">
            <v>Cascades F.P.G. JCT</v>
          </cell>
        </row>
        <row r="3922">
          <cell r="A3922">
            <v>9431</v>
          </cell>
          <cell r="B3922" t="str">
            <v>Cascades F.P.G. CTS</v>
          </cell>
        </row>
        <row r="3923">
          <cell r="A3923">
            <v>9432</v>
          </cell>
          <cell r="B3923" t="str">
            <v>Cascades F.P.G. CTS</v>
          </cell>
        </row>
        <row r="3924">
          <cell r="A3924">
            <v>9433</v>
          </cell>
          <cell r="B3924" t="str">
            <v>Port Arthur JCT</v>
          </cell>
        </row>
        <row r="3925">
          <cell r="A3925">
            <v>9434</v>
          </cell>
          <cell r="B3925" t="str">
            <v>Port Arthur TS #2</v>
          </cell>
        </row>
        <row r="3926">
          <cell r="A3926">
            <v>9435</v>
          </cell>
          <cell r="B3926" t="str">
            <v>Red Lake TS</v>
          </cell>
        </row>
        <row r="3927">
          <cell r="A3927">
            <v>9436</v>
          </cell>
          <cell r="B3927" t="str">
            <v>Red Rock JCT</v>
          </cell>
        </row>
        <row r="3928">
          <cell r="A3928">
            <v>9437</v>
          </cell>
          <cell r="B3928" t="str">
            <v>Red Rock DS</v>
          </cell>
        </row>
        <row r="3929">
          <cell r="A3929">
            <v>9438</v>
          </cell>
          <cell r="B3929" t="str">
            <v>Reserve JCT</v>
          </cell>
        </row>
        <row r="3930">
          <cell r="A3930">
            <v>9439</v>
          </cell>
          <cell r="B3930" t="str">
            <v>Roxmark JCT</v>
          </cell>
        </row>
        <row r="3931">
          <cell r="A3931">
            <v>9440</v>
          </cell>
          <cell r="B3931" t="str">
            <v>Roxmark Mine CTS</v>
          </cell>
        </row>
        <row r="3932">
          <cell r="A3932">
            <v>9441</v>
          </cell>
          <cell r="B3932" t="str">
            <v>South Bay Mines TS</v>
          </cell>
        </row>
        <row r="3933">
          <cell r="A3933">
            <v>9442</v>
          </cell>
          <cell r="B3933" t="str">
            <v>Sam Lake DS</v>
          </cell>
        </row>
        <row r="3934">
          <cell r="A3934">
            <v>9443</v>
          </cell>
          <cell r="B3934" t="str">
            <v>Sapawe JCT</v>
          </cell>
        </row>
        <row r="3935">
          <cell r="A3935">
            <v>9445</v>
          </cell>
          <cell r="B3935" t="str">
            <v>Sapawe DS</v>
          </cell>
        </row>
        <row r="3936">
          <cell r="A3936">
            <v>9446</v>
          </cell>
          <cell r="B3936" t="str">
            <v>Schreiber JCT</v>
          </cell>
        </row>
        <row r="3937">
          <cell r="A3937">
            <v>9447</v>
          </cell>
          <cell r="B3937" t="str">
            <v>Schreiber Winnipg DS</v>
          </cell>
        </row>
        <row r="3938">
          <cell r="A3938">
            <v>9449</v>
          </cell>
          <cell r="B3938" t="str">
            <v>Scout Lake JCT</v>
          </cell>
        </row>
        <row r="3939">
          <cell r="A3939">
            <v>9450</v>
          </cell>
          <cell r="B3939" t="str">
            <v>Selco JCT</v>
          </cell>
        </row>
        <row r="3940">
          <cell r="A3940">
            <v>9451</v>
          </cell>
          <cell r="B3940" t="str">
            <v>Shabaqua JCT</v>
          </cell>
        </row>
        <row r="3941">
          <cell r="A3941">
            <v>9453</v>
          </cell>
          <cell r="B3941" t="str">
            <v>Shabaqua DS</v>
          </cell>
        </row>
        <row r="3942">
          <cell r="A3942">
            <v>9454</v>
          </cell>
          <cell r="B3942" t="str">
            <v>Shebandowan JCT</v>
          </cell>
        </row>
        <row r="3943">
          <cell r="A3943">
            <v>9455</v>
          </cell>
          <cell r="B3943" t="str">
            <v>Silver Falls GS</v>
          </cell>
        </row>
        <row r="3944">
          <cell r="A3944">
            <v>9457</v>
          </cell>
          <cell r="B3944" t="str">
            <v>Stanley JCT</v>
          </cell>
        </row>
        <row r="3945">
          <cell r="A3945">
            <v>9458</v>
          </cell>
          <cell r="B3945" t="str">
            <v>St.Paul JCT</v>
          </cell>
        </row>
        <row r="3946">
          <cell r="A3946">
            <v>9459</v>
          </cell>
          <cell r="B3946" t="str">
            <v>St.Paul JCT</v>
          </cell>
        </row>
        <row r="3947">
          <cell r="A3947">
            <v>9461</v>
          </cell>
          <cell r="B3947" t="str">
            <v>Abitib Sturg Fls CGS</v>
          </cell>
        </row>
        <row r="3948">
          <cell r="A3948">
            <v>9462</v>
          </cell>
          <cell r="B3948" t="str">
            <v>Sioux Narrows JCT</v>
          </cell>
        </row>
        <row r="3949">
          <cell r="A3949">
            <v>9463</v>
          </cell>
          <cell r="B3949" t="str">
            <v>Sioux Narrows DS</v>
          </cell>
        </row>
        <row r="3950">
          <cell r="A3950">
            <v>9464</v>
          </cell>
          <cell r="B3950" t="str">
            <v>Thunder Bay SS</v>
          </cell>
        </row>
        <row r="3951">
          <cell r="A3951">
            <v>9465</v>
          </cell>
          <cell r="B3951" t="str">
            <v>Thunder Bay SS</v>
          </cell>
        </row>
        <row r="3952">
          <cell r="A3952">
            <v>9466</v>
          </cell>
          <cell r="B3952" t="str">
            <v>Thunder Bay SS</v>
          </cell>
        </row>
        <row r="3953">
          <cell r="A3953">
            <v>9467</v>
          </cell>
          <cell r="B3953" t="str">
            <v>Smurfit-Stone CTS</v>
          </cell>
        </row>
        <row r="3954">
          <cell r="A3954">
            <v>9468</v>
          </cell>
          <cell r="B3954" t="str">
            <v>TCPL Nipigon JCT</v>
          </cell>
        </row>
        <row r="3955">
          <cell r="A3955">
            <v>9469</v>
          </cell>
          <cell r="B3955" t="str">
            <v>TCPL Nipigon CGS</v>
          </cell>
        </row>
        <row r="3956">
          <cell r="A3956">
            <v>9470</v>
          </cell>
          <cell r="B3956" t="str">
            <v>Teck Corona JCT</v>
          </cell>
        </row>
        <row r="3957">
          <cell r="A3957">
            <v>9471</v>
          </cell>
          <cell r="B3957" t="str">
            <v>Teck Corona CTS</v>
          </cell>
        </row>
        <row r="3958">
          <cell r="A3958">
            <v>9472</v>
          </cell>
          <cell r="B3958" t="str">
            <v>Terrace Bay SS</v>
          </cell>
        </row>
        <row r="3959">
          <cell r="A3959">
            <v>9473</v>
          </cell>
          <cell r="B3959" t="str">
            <v>Etruscan JCT</v>
          </cell>
        </row>
        <row r="3960">
          <cell r="A3960">
            <v>9474</v>
          </cell>
          <cell r="B3960" t="str">
            <v>Etruscan Entrprs CTS</v>
          </cell>
        </row>
        <row r="3961">
          <cell r="A3961">
            <v>9475</v>
          </cell>
          <cell r="B3961" t="str">
            <v>Valora JCT</v>
          </cell>
        </row>
        <row r="3962">
          <cell r="A3962">
            <v>9476</v>
          </cell>
          <cell r="B3962" t="str">
            <v>Valora DS</v>
          </cell>
        </row>
        <row r="3963">
          <cell r="A3963">
            <v>9477</v>
          </cell>
          <cell r="B3963" t="str">
            <v>Vermilion Bay JCT</v>
          </cell>
        </row>
        <row r="3964">
          <cell r="A3964">
            <v>9478</v>
          </cell>
          <cell r="B3964" t="str">
            <v>Vermilion Bay DS</v>
          </cell>
        </row>
        <row r="3965">
          <cell r="A3965">
            <v>9479</v>
          </cell>
          <cell r="B3965" t="str">
            <v>Walsh Street JCT</v>
          </cell>
        </row>
        <row r="3966">
          <cell r="A3966">
            <v>9480</v>
          </cell>
          <cell r="B3966" t="str">
            <v>Walsh Street JCT</v>
          </cell>
        </row>
        <row r="3967">
          <cell r="A3967">
            <v>9481</v>
          </cell>
          <cell r="B3967" t="str">
            <v>Pikangikum CTS</v>
          </cell>
        </row>
        <row r="3968">
          <cell r="A3968">
            <v>9482</v>
          </cell>
          <cell r="B3968" t="str">
            <v>White River DS</v>
          </cell>
        </row>
        <row r="3969">
          <cell r="A3969">
            <v>9483</v>
          </cell>
          <cell r="B3969" t="str">
            <v>Whitedog Falls SS</v>
          </cell>
        </row>
        <row r="3970">
          <cell r="A3970">
            <v>9484</v>
          </cell>
          <cell r="B3970" t="str">
            <v>Willroy JCT</v>
          </cell>
        </row>
        <row r="3971">
          <cell r="A3971">
            <v>9486</v>
          </cell>
          <cell r="B3971" t="str">
            <v>Lac Des Iles Min CTS</v>
          </cell>
        </row>
        <row r="3972">
          <cell r="A3972">
            <v>9487</v>
          </cell>
          <cell r="B3972" t="str">
            <v>Valerie Falls JCT</v>
          </cell>
        </row>
        <row r="3973">
          <cell r="A3973">
            <v>9488</v>
          </cell>
          <cell r="B3973" t="str">
            <v>Valerie Falls CGS</v>
          </cell>
        </row>
        <row r="3974">
          <cell r="A3974">
            <v>9489</v>
          </cell>
          <cell r="B3974" t="str">
            <v>Caland Ore JCT</v>
          </cell>
        </row>
        <row r="3975">
          <cell r="A3975">
            <v>9490</v>
          </cell>
          <cell r="B3975" t="str">
            <v>St.Paul JCT</v>
          </cell>
        </row>
        <row r="3976">
          <cell r="A3976">
            <v>9491</v>
          </cell>
          <cell r="B3976" t="str">
            <v>Nama Creek JCT</v>
          </cell>
        </row>
        <row r="3977">
          <cell r="A3977">
            <v>9492</v>
          </cell>
          <cell r="B3977" t="str">
            <v>Slate Falls JCT</v>
          </cell>
        </row>
        <row r="3978">
          <cell r="A3978">
            <v>9493</v>
          </cell>
          <cell r="B3978" t="str">
            <v>Slate Falls DS</v>
          </cell>
        </row>
        <row r="3979">
          <cell r="A3979">
            <v>9494</v>
          </cell>
          <cell r="B3979" t="str">
            <v>Moose Lake TS</v>
          </cell>
        </row>
        <row r="3980">
          <cell r="A3980">
            <v>9495</v>
          </cell>
          <cell r="B3980" t="str">
            <v>Placer JCT</v>
          </cell>
        </row>
        <row r="3981">
          <cell r="A3981">
            <v>9496</v>
          </cell>
          <cell r="B3981" t="str">
            <v>Musselwhite CTS</v>
          </cell>
        </row>
        <row r="3982">
          <cell r="A3982">
            <v>9497</v>
          </cell>
          <cell r="B3982" t="str">
            <v>Lac Des Iles JCT</v>
          </cell>
        </row>
        <row r="3983">
          <cell r="A3983">
            <v>9498</v>
          </cell>
          <cell r="B3983" t="str">
            <v>Lac Des Iles Min CTS</v>
          </cell>
        </row>
        <row r="3984">
          <cell r="A3984">
            <v>9499</v>
          </cell>
          <cell r="B3984" t="str">
            <v>Minaki JCT</v>
          </cell>
        </row>
        <row r="3985">
          <cell r="A3985">
            <v>9500</v>
          </cell>
          <cell r="B3985" t="str">
            <v>Reserve JCT</v>
          </cell>
        </row>
        <row r="3986">
          <cell r="A3986">
            <v>9501</v>
          </cell>
          <cell r="B3986" t="str">
            <v>Reserve JCT</v>
          </cell>
        </row>
        <row r="3987">
          <cell r="A3987">
            <v>9502</v>
          </cell>
          <cell r="B3987" t="str">
            <v>Musselwhite CSS</v>
          </cell>
        </row>
        <row r="3988">
          <cell r="A3988">
            <v>9503</v>
          </cell>
          <cell r="B3988" t="str">
            <v>Ignace DS JCT</v>
          </cell>
        </row>
        <row r="3989">
          <cell r="A3989">
            <v>9504</v>
          </cell>
          <cell r="B3989" t="str">
            <v>Mattagami JCT</v>
          </cell>
        </row>
        <row r="3990">
          <cell r="A3990">
            <v>9505</v>
          </cell>
          <cell r="B3990" t="str">
            <v>Mattabi JCT</v>
          </cell>
        </row>
        <row r="3991">
          <cell r="A3991">
            <v>9506</v>
          </cell>
          <cell r="B3991" t="str">
            <v>Kimberly Clark JCT</v>
          </cell>
        </row>
        <row r="3992">
          <cell r="A3992">
            <v>9507</v>
          </cell>
          <cell r="B3992" t="str">
            <v>Lac Des Iles Min CTS</v>
          </cell>
        </row>
        <row r="3993">
          <cell r="A3993">
            <v>9508</v>
          </cell>
          <cell r="B3993" t="str">
            <v>Lakehead TS</v>
          </cell>
        </row>
        <row r="3994">
          <cell r="A3994">
            <v>9509</v>
          </cell>
          <cell r="B3994" t="str">
            <v>Lakehead TS</v>
          </cell>
        </row>
        <row r="3995">
          <cell r="A3995">
            <v>9512</v>
          </cell>
          <cell r="B3995" t="str">
            <v>Musselwhite CTS</v>
          </cell>
        </row>
        <row r="3996">
          <cell r="A3996">
            <v>9596</v>
          </cell>
          <cell r="B3996" t="str">
            <v>Lac Des Iles Min CTS</v>
          </cell>
        </row>
        <row r="3997">
          <cell r="A3997">
            <v>9597</v>
          </cell>
          <cell r="B3997" t="str">
            <v>Lac Des Iles Min CTS</v>
          </cell>
        </row>
        <row r="3998">
          <cell r="A3998">
            <v>9598</v>
          </cell>
          <cell r="B3998" t="str">
            <v>Abitib Ft France CTS</v>
          </cell>
        </row>
        <row r="3999">
          <cell r="A3999">
            <v>9599</v>
          </cell>
          <cell r="B3999" t="str">
            <v>Sterling Chem. CTS</v>
          </cell>
        </row>
        <row r="4000">
          <cell r="A4000">
            <v>9600</v>
          </cell>
          <cell r="B4000" t="str">
            <v>Agimak DS</v>
          </cell>
        </row>
        <row r="4001">
          <cell r="A4001">
            <v>9601</v>
          </cell>
          <cell r="B4001" t="str">
            <v>Sterling Chem. CTS</v>
          </cell>
        </row>
        <row r="4002">
          <cell r="A4002">
            <v>9602</v>
          </cell>
          <cell r="B4002" t="str">
            <v>Abitib Ft France CTS</v>
          </cell>
        </row>
        <row r="4003">
          <cell r="A4003">
            <v>9603</v>
          </cell>
          <cell r="B4003" t="str">
            <v>Abitib Ft France CTS</v>
          </cell>
        </row>
        <row r="4004">
          <cell r="A4004">
            <v>9604</v>
          </cell>
          <cell r="B4004" t="str">
            <v>Abitib Ft France CTS</v>
          </cell>
        </row>
        <row r="4005">
          <cell r="A4005">
            <v>9605</v>
          </cell>
          <cell r="B4005" t="str">
            <v>Abitibi Kenora CTS</v>
          </cell>
        </row>
        <row r="4006">
          <cell r="A4006">
            <v>9606</v>
          </cell>
          <cell r="B4006" t="str">
            <v>Abitibi Kenora CTS</v>
          </cell>
        </row>
        <row r="4007">
          <cell r="A4007">
            <v>9607</v>
          </cell>
          <cell r="B4007" t="str">
            <v>Beardmore DS #2</v>
          </cell>
        </row>
        <row r="4008">
          <cell r="A4008">
            <v>9608</v>
          </cell>
          <cell r="B4008" t="str">
            <v>Birch TS</v>
          </cell>
        </row>
        <row r="4009">
          <cell r="A4009">
            <v>9609</v>
          </cell>
          <cell r="B4009" t="str">
            <v>Jellicoe DS #3</v>
          </cell>
        </row>
        <row r="4010">
          <cell r="A4010">
            <v>9610</v>
          </cell>
          <cell r="B4010" t="str">
            <v>Voyageur CTS</v>
          </cell>
        </row>
        <row r="4011">
          <cell r="A4011">
            <v>9611</v>
          </cell>
          <cell r="B4011" t="str">
            <v>Burleigh DS</v>
          </cell>
        </row>
        <row r="4012">
          <cell r="A4012">
            <v>9613</v>
          </cell>
          <cell r="B4012" t="str">
            <v>Clearwater Bay DS</v>
          </cell>
        </row>
        <row r="4013">
          <cell r="A4013">
            <v>9614</v>
          </cell>
          <cell r="B4013" t="str">
            <v>Clearwater Bay DS</v>
          </cell>
        </row>
        <row r="4014">
          <cell r="A4014">
            <v>9615</v>
          </cell>
          <cell r="B4014" t="str">
            <v>Weyerhaeuser Can CGS</v>
          </cell>
        </row>
        <row r="4015">
          <cell r="A4015">
            <v>9616</v>
          </cell>
          <cell r="B4015" t="str">
            <v>Bowater Kraft CTS</v>
          </cell>
        </row>
        <row r="4016">
          <cell r="A4016">
            <v>9617</v>
          </cell>
          <cell r="B4016" t="str">
            <v>BowatrThundr Bay CTS</v>
          </cell>
        </row>
        <row r="4017">
          <cell r="A4017">
            <v>9618</v>
          </cell>
          <cell r="B4017" t="str">
            <v>BowatrThundr Bay CTS</v>
          </cell>
        </row>
        <row r="4018">
          <cell r="A4018">
            <v>9619</v>
          </cell>
          <cell r="B4018" t="str">
            <v>BowatrThundr Bay CTS</v>
          </cell>
        </row>
        <row r="4019">
          <cell r="A4019">
            <v>9620</v>
          </cell>
          <cell r="B4019" t="str">
            <v>BowatrThundr Bay CTS</v>
          </cell>
        </row>
        <row r="4020">
          <cell r="A4020">
            <v>9621</v>
          </cell>
          <cell r="B4020" t="str">
            <v>BowatrThundr Bay CTS</v>
          </cell>
        </row>
        <row r="4021">
          <cell r="A4021">
            <v>9622</v>
          </cell>
          <cell r="B4021" t="str">
            <v>BowatrThundr Bay CTS</v>
          </cell>
        </row>
        <row r="4022">
          <cell r="A4022">
            <v>9623</v>
          </cell>
          <cell r="B4022" t="str">
            <v>BowatrThundr Bay CTS</v>
          </cell>
        </row>
        <row r="4023">
          <cell r="A4023">
            <v>9624</v>
          </cell>
          <cell r="B4023" t="str">
            <v>BowatrThundr Bay CTS</v>
          </cell>
        </row>
        <row r="4024">
          <cell r="A4024">
            <v>9625</v>
          </cell>
          <cell r="B4024" t="str">
            <v>BowatrThundr Bay CTS</v>
          </cell>
        </row>
        <row r="4025">
          <cell r="A4025">
            <v>9626</v>
          </cell>
          <cell r="B4025" t="str">
            <v>BowatrThundr Bay CTS</v>
          </cell>
        </row>
        <row r="4026">
          <cell r="A4026">
            <v>9627</v>
          </cell>
          <cell r="B4026" t="str">
            <v>BowatrThundr Bay CTS</v>
          </cell>
        </row>
        <row r="4027">
          <cell r="A4027">
            <v>9628</v>
          </cell>
          <cell r="B4027" t="str">
            <v>BowatrThundr Bay CTS</v>
          </cell>
        </row>
        <row r="4028">
          <cell r="A4028">
            <v>9629</v>
          </cell>
          <cell r="B4028" t="str">
            <v>Crow River DS</v>
          </cell>
        </row>
        <row r="4029">
          <cell r="A4029">
            <v>9630</v>
          </cell>
          <cell r="B4029" t="str">
            <v>Norampac CTS</v>
          </cell>
        </row>
        <row r="4030">
          <cell r="A4030">
            <v>9631</v>
          </cell>
          <cell r="B4030" t="str">
            <v>Norampac CTS</v>
          </cell>
        </row>
        <row r="4031">
          <cell r="A4031">
            <v>9632</v>
          </cell>
          <cell r="B4031" t="str">
            <v>Dona Lake Mine CTS</v>
          </cell>
        </row>
        <row r="4032">
          <cell r="A4032">
            <v>9633</v>
          </cell>
          <cell r="B4032" t="str">
            <v>Dryden TS</v>
          </cell>
        </row>
        <row r="4033">
          <cell r="A4033">
            <v>9634</v>
          </cell>
          <cell r="B4033" t="str">
            <v>Dryden TS</v>
          </cell>
        </row>
        <row r="4034">
          <cell r="A4034">
            <v>9635</v>
          </cell>
          <cell r="B4034" t="str">
            <v>Dryden TS</v>
          </cell>
        </row>
        <row r="4035">
          <cell r="A4035">
            <v>9636</v>
          </cell>
          <cell r="B4035" t="str">
            <v>Dryden TS</v>
          </cell>
        </row>
        <row r="4036">
          <cell r="A4036">
            <v>9637</v>
          </cell>
          <cell r="B4036" t="str">
            <v>Dryden TS</v>
          </cell>
        </row>
        <row r="4037">
          <cell r="A4037">
            <v>9638</v>
          </cell>
          <cell r="B4037" t="str">
            <v>Dryden TS</v>
          </cell>
        </row>
        <row r="4038">
          <cell r="A4038">
            <v>9639</v>
          </cell>
          <cell r="B4038" t="str">
            <v>Dryden TS</v>
          </cell>
        </row>
        <row r="4039">
          <cell r="A4039">
            <v>9640</v>
          </cell>
          <cell r="B4039" t="str">
            <v>Dryden TS</v>
          </cell>
        </row>
        <row r="4040">
          <cell r="A4040">
            <v>9641</v>
          </cell>
          <cell r="B4040" t="str">
            <v>Dryden TS</v>
          </cell>
        </row>
        <row r="4041">
          <cell r="A4041">
            <v>9642</v>
          </cell>
          <cell r="B4041" t="str">
            <v>Dryden TS</v>
          </cell>
        </row>
        <row r="4042">
          <cell r="A4042">
            <v>9643</v>
          </cell>
          <cell r="B4042" t="str">
            <v>Dryden TS</v>
          </cell>
        </row>
        <row r="4043">
          <cell r="A4043">
            <v>9645</v>
          </cell>
          <cell r="B4043" t="str">
            <v>Eton DS</v>
          </cell>
        </row>
        <row r="4044">
          <cell r="A4044">
            <v>9647</v>
          </cell>
          <cell r="B4044" t="str">
            <v>Fort Frances TS</v>
          </cell>
        </row>
        <row r="4045">
          <cell r="A4045">
            <v>9648</v>
          </cell>
          <cell r="B4045" t="str">
            <v>Fort Frances TS</v>
          </cell>
        </row>
        <row r="4046">
          <cell r="A4046">
            <v>9649</v>
          </cell>
          <cell r="B4046" t="str">
            <v>Fort Frances TS</v>
          </cell>
        </row>
        <row r="4047">
          <cell r="A4047">
            <v>9650</v>
          </cell>
          <cell r="B4047" t="str">
            <v>Fort Frances TS</v>
          </cell>
        </row>
        <row r="4048">
          <cell r="A4048">
            <v>9651</v>
          </cell>
          <cell r="B4048" t="str">
            <v>Fort Frances TS</v>
          </cell>
        </row>
        <row r="4049">
          <cell r="A4049">
            <v>9652</v>
          </cell>
          <cell r="B4049" t="str">
            <v>Fort Frances TS</v>
          </cell>
        </row>
        <row r="4050">
          <cell r="A4050">
            <v>9653</v>
          </cell>
          <cell r="B4050" t="str">
            <v>Fort Frances MTS</v>
          </cell>
        </row>
        <row r="4051">
          <cell r="A4051">
            <v>9654</v>
          </cell>
          <cell r="B4051" t="str">
            <v>Fort Frances MTS</v>
          </cell>
        </row>
        <row r="4052">
          <cell r="A4052">
            <v>9655</v>
          </cell>
          <cell r="B4052" t="str">
            <v>Fort William TS</v>
          </cell>
        </row>
        <row r="4053">
          <cell r="A4053">
            <v>9657</v>
          </cell>
          <cell r="B4053" t="str">
            <v>Griffith Mine CTS</v>
          </cell>
        </row>
        <row r="4054">
          <cell r="A4054">
            <v>9659</v>
          </cell>
          <cell r="B4054" t="str">
            <v>Inco Shebandowan CTS</v>
          </cell>
        </row>
        <row r="4055">
          <cell r="A4055">
            <v>9661</v>
          </cell>
          <cell r="B4055" t="str">
            <v>Ft James Marathn CTS</v>
          </cell>
        </row>
        <row r="4056">
          <cell r="A4056">
            <v>9662</v>
          </cell>
          <cell r="B4056" t="str">
            <v>Weyerhaeuser Ken CTS</v>
          </cell>
        </row>
        <row r="4057">
          <cell r="A4057">
            <v>9663</v>
          </cell>
          <cell r="B4057" t="str">
            <v>Kenora TS</v>
          </cell>
        </row>
        <row r="4058">
          <cell r="A4058">
            <v>9664</v>
          </cell>
          <cell r="B4058" t="str">
            <v>Kenora TS</v>
          </cell>
        </row>
        <row r="4059">
          <cell r="A4059">
            <v>9665</v>
          </cell>
          <cell r="B4059" t="str">
            <v>Kenora DS</v>
          </cell>
        </row>
        <row r="4060">
          <cell r="A4060">
            <v>9666</v>
          </cell>
          <cell r="B4060" t="str">
            <v>Kenora MTS</v>
          </cell>
        </row>
        <row r="4061">
          <cell r="A4061">
            <v>9667</v>
          </cell>
          <cell r="B4061" t="str">
            <v>Kimberly Clark CTS</v>
          </cell>
        </row>
        <row r="4062">
          <cell r="A4062">
            <v>9668</v>
          </cell>
          <cell r="B4062" t="str">
            <v>Kimberly Clark CTS</v>
          </cell>
        </row>
        <row r="4063">
          <cell r="A4063">
            <v>9669</v>
          </cell>
          <cell r="B4063" t="str">
            <v>Lakehead TS</v>
          </cell>
        </row>
        <row r="4064">
          <cell r="A4064">
            <v>9670</v>
          </cell>
          <cell r="B4064" t="str">
            <v>Lakehead TS</v>
          </cell>
        </row>
        <row r="4065">
          <cell r="A4065">
            <v>9671</v>
          </cell>
          <cell r="B4065" t="str">
            <v>Lakehead TS</v>
          </cell>
        </row>
        <row r="4066">
          <cell r="A4066">
            <v>9672</v>
          </cell>
          <cell r="B4066" t="str">
            <v>Lakehead TS</v>
          </cell>
        </row>
        <row r="4067">
          <cell r="A4067">
            <v>9673</v>
          </cell>
          <cell r="B4067" t="str">
            <v>Long Lac TS</v>
          </cell>
        </row>
        <row r="4068">
          <cell r="A4068">
            <v>9674</v>
          </cell>
          <cell r="B4068" t="str">
            <v>Pikangikum CTS</v>
          </cell>
        </row>
        <row r="4069">
          <cell r="A4069">
            <v>9675</v>
          </cell>
          <cell r="B4069" t="str">
            <v>Long Lac TS</v>
          </cell>
        </row>
        <row r="4070">
          <cell r="A4070">
            <v>9677</v>
          </cell>
          <cell r="B4070" t="str">
            <v>Williams Mine CTS</v>
          </cell>
        </row>
        <row r="4071">
          <cell r="A4071">
            <v>9678</v>
          </cell>
          <cell r="B4071" t="str">
            <v>Williams Mine CTS</v>
          </cell>
        </row>
        <row r="4072">
          <cell r="A4072">
            <v>9679</v>
          </cell>
          <cell r="B4072" t="str">
            <v>Williams Mine CTS</v>
          </cell>
        </row>
        <row r="4073">
          <cell r="A4073">
            <v>9680</v>
          </cell>
          <cell r="B4073" t="str">
            <v>Williams Mine CTS</v>
          </cell>
        </row>
        <row r="4074">
          <cell r="A4074">
            <v>9681</v>
          </cell>
          <cell r="B4074" t="str">
            <v>Long Lac TS</v>
          </cell>
        </row>
        <row r="4075">
          <cell r="A4075">
            <v>9682</v>
          </cell>
          <cell r="B4075" t="str">
            <v>Mackenzie TS</v>
          </cell>
        </row>
        <row r="4076">
          <cell r="A4076">
            <v>9683</v>
          </cell>
          <cell r="B4076" t="str">
            <v>Mackenzie TS</v>
          </cell>
        </row>
        <row r="4077">
          <cell r="A4077">
            <v>9684</v>
          </cell>
          <cell r="B4077" t="str">
            <v>Manitouwadge DS #1</v>
          </cell>
        </row>
        <row r="4078">
          <cell r="A4078">
            <v>9685</v>
          </cell>
          <cell r="B4078" t="str">
            <v>Manitouwadge TS</v>
          </cell>
        </row>
        <row r="4079">
          <cell r="A4079">
            <v>9686</v>
          </cell>
          <cell r="B4079" t="str">
            <v>Manitouwadge TS</v>
          </cell>
        </row>
        <row r="4080">
          <cell r="A4080">
            <v>9687</v>
          </cell>
          <cell r="B4080" t="str">
            <v>Manitouwadge TS</v>
          </cell>
        </row>
        <row r="4081">
          <cell r="A4081">
            <v>9688</v>
          </cell>
          <cell r="B4081" t="str">
            <v>Marathon DS</v>
          </cell>
        </row>
        <row r="4082">
          <cell r="A4082">
            <v>9689</v>
          </cell>
          <cell r="B4082" t="str">
            <v>Marathon TS</v>
          </cell>
        </row>
        <row r="4083">
          <cell r="A4083">
            <v>9690</v>
          </cell>
          <cell r="B4083" t="str">
            <v>Marathon TS</v>
          </cell>
        </row>
        <row r="4084">
          <cell r="A4084">
            <v>9691</v>
          </cell>
          <cell r="B4084" t="str">
            <v>Marathon TS</v>
          </cell>
        </row>
        <row r="4085">
          <cell r="A4085">
            <v>9692</v>
          </cell>
          <cell r="B4085" t="str">
            <v>Marathon TS</v>
          </cell>
        </row>
        <row r="4086">
          <cell r="A4086">
            <v>9693</v>
          </cell>
          <cell r="B4086" t="str">
            <v>Marathon TS</v>
          </cell>
        </row>
        <row r="4087">
          <cell r="A4087">
            <v>9694</v>
          </cell>
          <cell r="B4087" t="str">
            <v>Margach DS</v>
          </cell>
        </row>
        <row r="4088">
          <cell r="A4088">
            <v>9695</v>
          </cell>
          <cell r="B4088" t="str">
            <v>Mattabi CTS</v>
          </cell>
        </row>
        <row r="4089">
          <cell r="A4089">
            <v>9696</v>
          </cell>
          <cell r="B4089" t="str">
            <v>Mattagami CTS</v>
          </cell>
        </row>
        <row r="4090">
          <cell r="A4090">
            <v>9697</v>
          </cell>
          <cell r="B4090" t="str">
            <v>Minaki DS</v>
          </cell>
        </row>
        <row r="4091">
          <cell r="A4091">
            <v>9698</v>
          </cell>
          <cell r="B4091" t="str">
            <v>Inmet Winston Lk CTS</v>
          </cell>
        </row>
        <row r="4092">
          <cell r="A4092">
            <v>9699</v>
          </cell>
          <cell r="B4092" t="str">
            <v>Abitibi Price MM CTS</v>
          </cell>
        </row>
        <row r="4093">
          <cell r="A4093">
            <v>9700</v>
          </cell>
          <cell r="B4093" t="str">
            <v>Abitibi Price MM CTS</v>
          </cell>
        </row>
        <row r="4094">
          <cell r="A4094">
            <v>9701</v>
          </cell>
          <cell r="B4094" t="str">
            <v>Abitibi Price MM CTS</v>
          </cell>
        </row>
        <row r="4095">
          <cell r="A4095">
            <v>9702</v>
          </cell>
          <cell r="B4095" t="str">
            <v>Abitibi Price MM CTS</v>
          </cell>
        </row>
        <row r="4096">
          <cell r="A4096">
            <v>9703</v>
          </cell>
          <cell r="B4096" t="str">
            <v>Abitibi Price MM CTS</v>
          </cell>
        </row>
        <row r="4097">
          <cell r="A4097">
            <v>9704</v>
          </cell>
          <cell r="B4097" t="str">
            <v>Moose Lake TS</v>
          </cell>
        </row>
        <row r="4098">
          <cell r="A4098">
            <v>9706</v>
          </cell>
          <cell r="B4098" t="str">
            <v>Moose Lake TS</v>
          </cell>
        </row>
        <row r="4099">
          <cell r="A4099">
            <v>9707</v>
          </cell>
          <cell r="B4099" t="str">
            <v>Moose Lake TS</v>
          </cell>
        </row>
        <row r="4100">
          <cell r="A4100">
            <v>9708</v>
          </cell>
          <cell r="B4100" t="str">
            <v>Moose Lake TS</v>
          </cell>
        </row>
        <row r="4101">
          <cell r="A4101">
            <v>9709</v>
          </cell>
          <cell r="B4101" t="str">
            <v>Moose Lake TS</v>
          </cell>
        </row>
        <row r="4102">
          <cell r="A4102">
            <v>9710</v>
          </cell>
          <cell r="B4102" t="str">
            <v>Murillo DS</v>
          </cell>
        </row>
        <row r="4103">
          <cell r="A4103">
            <v>9711</v>
          </cell>
          <cell r="B4103" t="str">
            <v>Nestor Falls DS</v>
          </cell>
        </row>
        <row r="4104">
          <cell r="A4104">
            <v>9712</v>
          </cell>
          <cell r="B4104" t="str">
            <v>Nipigon DS</v>
          </cell>
        </row>
        <row r="4105">
          <cell r="A4105">
            <v>9713</v>
          </cell>
          <cell r="B4105" t="str">
            <v>Geco CGS</v>
          </cell>
        </row>
        <row r="4106">
          <cell r="A4106">
            <v>9714</v>
          </cell>
          <cell r="B4106" t="str">
            <v>Golden Giant Min CTS</v>
          </cell>
        </row>
        <row r="4107">
          <cell r="A4107">
            <v>9716</v>
          </cell>
          <cell r="B4107" t="str">
            <v>Perrault Falls DS</v>
          </cell>
        </row>
        <row r="4108">
          <cell r="A4108">
            <v>9717</v>
          </cell>
          <cell r="B4108" t="str">
            <v>Pic DS</v>
          </cell>
        </row>
        <row r="4109">
          <cell r="A4109">
            <v>9718</v>
          </cell>
          <cell r="B4109" t="str">
            <v>Cascades F.P.G. CTS</v>
          </cell>
        </row>
        <row r="4110">
          <cell r="A4110">
            <v>9719</v>
          </cell>
          <cell r="B4110" t="str">
            <v>Cascades F.P.G. CTS</v>
          </cell>
        </row>
        <row r="4111">
          <cell r="A4111">
            <v>9720</v>
          </cell>
          <cell r="B4111" t="str">
            <v>Cascades F.P.G. CTS</v>
          </cell>
        </row>
        <row r="4112">
          <cell r="A4112">
            <v>9721</v>
          </cell>
          <cell r="B4112" t="str">
            <v>Port Arthur TS #1</v>
          </cell>
        </row>
        <row r="4113">
          <cell r="A4113">
            <v>9722</v>
          </cell>
          <cell r="B4113" t="str">
            <v>Port Arthur TS #2</v>
          </cell>
        </row>
        <row r="4114">
          <cell r="A4114">
            <v>9723</v>
          </cell>
          <cell r="B4114" t="str">
            <v>Red Lake TS</v>
          </cell>
        </row>
        <row r="4115">
          <cell r="A4115">
            <v>9724</v>
          </cell>
          <cell r="B4115" t="str">
            <v>Red Lake TS</v>
          </cell>
        </row>
        <row r="4116">
          <cell r="A4116">
            <v>9725</v>
          </cell>
          <cell r="B4116" t="str">
            <v>Red Lake TS</v>
          </cell>
        </row>
        <row r="4117">
          <cell r="A4117">
            <v>9726</v>
          </cell>
          <cell r="B4117" t="str">
            <v>Red Lake TS</v>
          </cell>
        </row>
        <row r="4118">
          <cell r="A4118">
            <v>9727</v>
          </cell>
          <cell r="B4118" t="str">
            <v>Red Lake TS</v>
          </cell>
        </row>
        <row r="4119">
          <cell r="A4119">
            <v>9728</v>
          </cell>
          <cell r="B4119" t="str">
            <v>Red Lake TS</v>
          </cell>
        </row>
        <row r="4120">
          <cell r="A4120">
            <v>9729</v>
          </cell>
          <cell r="B4120" t="str">
            <v>Red Lake TS</v>
          </cell>
        </row>
        <row r="4121">
          <cell r="A4121">
            <v>9730</v>
          </cell>
          <cell r="B4121" t="str">
            <v>Red Rock DS</v>
          </cell>
        </row>
        <row r="4122">
          <cell r="A4122">
            <v>9731</v>
          </cell>
          <cell r="B4122" t="str">
            <v>Roxmark Mine CTS</v>
          </cell>
        </row>
        <row r="4123">
          <cell r="A4123">
            <v>9732</v>
          </cell>
          <cell r="B4123" t="str">
            <v>South Bay Mines TS</v>
          </cell>
        </row>
        <row r="4124">
          <cell r="A4124">
            <v>9733</v>
          </cell>
          <cell r="B4124" t="str">
            <v>Sam Lake DS</v>
          </cell>
        </row>
        <row r="4125">
          <cell r="A4125">
            <v>9734</v>
          </cell>
          <cell r="B4125" t="str">
            <v>Sam Lake DS</v>
          </cell>
        </row>
        <row r="4126">
          <cell r="A4126">
            <v>9735</v>
          </cell>
          <cell r="B4126" t="str">
            <v>Sapawe DS</v>
          </cell>
        </row>
        <row r="4127">
          <cell r="A4127">
            <v>9736</v>
          </cell>
          <cell r="B4127" t="str">
            <v>Schreiber Winnipg DS</v>
          </cell>
        </row>
        <row r="4128">
          <cell r="A4128">
            <v>9738</v>
          </cell>
          <cell r="B4128" t="str">
            <v>Shabaqua DS</v>
          </cell>
        </row>
        <row r="4129">
          <cell r="A4129">
            <v>9740</v>
          </cell>
          <cell r="B4129" t="str">
            <v>Slate Falls DS</v>
          </cell>
        </row>
        <row r="4130">
          <cell r="A4130">
            <v>9741</v>
          </cell>
          <cell r="B4130" t="str">
            <v>Sioux Narrows DS</v>
          </cell>
        </row>
        <row r="4131">
          <cell r="A4131">
            <v>9742</v>
          </cell>
          <cell r="B4131" t="str">
            <v>Smurfit-Stone CTS</v>
          </cell>
        </row>
        <row r="4132">
          <cell r="A4132">
            <v>9743</v>
          </cell>
          <cell r="B4132" t="str">
            <v>Teck Corona CTS</v>
          </cell>
        </row>
        <row r="4133">
          <cell r="A4133">
            <v>9744</v>
          </cell>
          <cell r="B4133" t="str">
            <v>Etruscan Entrprs CTS</v>
          </cell>
        </row>
        <row r="4134">
          <cell r="A4134">
            <v>9745</v>
          </cell>
          <cell r="B4134" t="str">
            <v>Valora DS</v>
          </cell>
        </row>
        <row r="4135">
          <cell r="A4135">
            <v>9746</v>
          </cell>
          <cell r="B4135" t="str">
            <v>Vermilion Bay DS</v>
          </cell>
        </row>
        <row r="4136">
          <cell r="A4136">
            <v>9747</v>
          </cell>
          <cell r="B4136" t="str">
            <v>White River DS</v>
          </cell>
        </row>
        <row r="4137">
          <cell r="A4137">
            <v>9749</v>
          </cell>
          <cell r="B4137" t="str">
            <v>Eton DS</v>
          </cell>
        </row>
        <row r="4138">
          <cell r="A4138">
            <v>9750</v>
          </cell>
          <cell r="B4138" t="str">
            <v>Long Lac TS</v>
          </cell>
        </row>
        <row r="4139">
          <cell r="A4139">
            <v>9752</v>
          </cell>
          <cell r="B4139" t="str">
            <v>BowatrThundr Bay CTS</v>
          </cell>
        </row>
        <row r="4140">
          <cell r="A4140">
            <v>9753</v>
          </cell>
          <cell r="B4140" t="str">
            <v>Mattabi CTS</v>
          </cell>
        </row>
        <row r="4141">
          <cell r="A4141">
            <v>9754</v>
          </cell>
          <cell r="B4141" t="str">
            <v>TCPL Vermill Bay CTS</v>
          </cell>
        </row>
        <row r="4142">
          <cell r="A4142">
            <v>9755</v>
          </cell>
          <cell r="B4142" t="str">
            <v>TCPL Vermill Bay CTS</v>
          </cell>
        </row>
        <row r="4143">
          <cell r="A4143">
            <v>9756</v>
          </cell>
          <cell r="B4143" t="str">
            <v>TCPL Vermill Bay CTS</v>
          </cell>
        </row>
        <row r="4144">
          <cell r="A4144">
            <v>9758</v>
          </cell>
          <cell r="B4144" t="str">
            <v>TCPL Vermill Bay CTS</v>
          </cell>
        </row>
        <row r="4145">
          <cell r="A4145">
            <v>9759</v>
          </cell>
          <cell r="B4145" t="str">
            <v>Darlington NGS A</v>
          </cell>
        </row>
        <row r="4146">
          <cell r="A4146">
            <v>9760</v>
          </cell>
          <cell r="B4146" t="str">
            <v>Darlington NGS A</v>
          </cell>
        </row>
        <row r="4147">
          <cell r="A4147">
            <v>9761</v>
          </cell>
          <cell r="B4147" t="str">
            <v>Fort Frances TS</v>
          </cell>
        </row>
        <row r="4148">
          <cell r="A4148">
            <v>9762</v>
          </cell>
          <cell r="B4148" t="str">
            <v>Cat Lake CTS</v>
          </cell>
        </row>
        <row r="4149">
          <cell r="A4149">
            <v>9763</v>
          </cell>
          <cell r="B4149" t="str">
            <v>Port Arthur TS #1</v>
          </cell>
        </row>
        <row r="4150">
          <cell r="A4150">
            <v>9765</v>
          </cell>
          <cell r="B4150" t="str">
            <v>Port Arthur TS #1</v>
          </cell>
        </row>
        <row r="4151">
          <cell r="A4151">
            <v>9768</v>
          </cell>
          <cell r="B4151" t="str">
            <v>Twin Falls CGS</v>
          </cell>
        </row>
        <row r="4152">
          <cell r="A4152">
            <v>9900</v>
          </cell>
          <cell r="B4152" t="str">
            <v>Atikokan TGS</v>
          </cell>
        </row>
        <row r="4153">
          <cell r="A4153">
            <v>9901</v>
          </cell>
          <cell r="B4153" t="str">
            <v>Atikokan TGS</v>
          </cell>
        </row>
        <row r="4154">
          <cell r="A4154">
            <v>9902</v>
          </cell>
          <cell r="B4154" t="str">
            <v>Atikokan TGS</v>
          </cell>
        </row>
        <row r="4155">
          <cell r="A4155">
            <v>9903</v>
          </cell>
          <cell r="B4155" t="str">
            <v>Atikokan TGS</v>
          </cell>
        </row>
        <row r="4156">
          <cell r="A4156">
            <v>9904</v>
          </cell>
          <cell r="B4156" t="str">
            <v>Atikokan TGS</v>
          </cell>
        </row>
        <row r="4157">
          <cell r="A4157">
            <v>9905</v>
          </cell>
          <cell r="B4157" t="str">
            <v>Atikokan TGS</v>
          </cell>
        </row>
        <row r="4158">
          <cell r="A4158">
            <v>9906</v>
          </cell>
          <cell r="B4158" t="str">
            <v>Atikokan TGS</v>
          </cell>
        </row>
        <row r="4159">
          <cell r="A4159">
            <v>9907</v>
          </cell>
          <cell r="B4159" t="str">
            <v>Thunder Bay TGS</v>
          </cell>
        </row>
        <row r="4160">
          <cell r="A4160">
            <v>9908</v>
          </cell>
          <cell r="B4160" t="str">
            <v>Thunder Bay TGS</v>
          </cell>
        </row>
        <row r="4161">
          <cell r="A4161">
            <v>9909</v>
          </cell>
          <cell r="B4161" t="str">
            <v>Thunder Bay TGS</v>
          </cell>
        </row>
        <row r="4162">
          <cell r="A4162">
            <v>9910</v>
          </cell>
          <cell r="B4162" t="str">
            <v>Thunder Bay TGS</v>
          </cell>
        </row>
        <row r="4163">
          <cell r="A4163">
            <v>9911</v>
          </cell>
          <cell r="B4163" t="str">
            <v>Thunder Bay TGS</v>
          </cell>
        </row>
        <row r="4164">
          <cell r="A4164">
            <v>9912</v>
          </cell>
          <cell r="B4164" t="str">
            <v>Thunder Bay TGS</v>
          </cell>
        </row>
        <row r="4165">
          <cell r="A4165">
            <v>9913</v>
          </cell>
          <cell r="B4165" t="str">
            <v>Thunder Bay TGS</v>
          </cell>
        </row>
        <row r="4166">
          <cell r="A4166">
            <v>9914</v>
          </cell>
          <cell r="B4166" t="str">
            <v>Thunder Bay TGS</v>
          </cell>
        </row>
        <row r="4167">
          <cell r="A4167">
            <v>9915</v>
          </cell>
          <cell r="B4167" t="str">
            <v>Thunder Bay TGS</v>
          </cell>
        </row>
        <row r="4168">
          <cell r="A4168">
            <v>9916</v>
          </cell>
          <cell r="B4168" t="str">
            <v>Thunder Bay TGS</v>
          </cell>
        </row>
        <row r="4169">
          <cell r="A4169">
            <v>9917</v>
          </cell>
          <cell r="B4169" t="str">
            <v>Thunder Bay TGS</v>
          </cell>
        </row>
        <row r="4170">
          <cell r="A4170">
            <v>9918</v>
          </cell>
          <cell r="B4170" t="str">
            <v>Thunder Bay TGS</v>
          </cell>
        </row>
        <row r="4171">
          <cell r="A4171">
            <v>9919</v>
          </cell>
          <cell r="B4171" t="str">
            <v>Thunder Bay TGS</v>
          </cell>
        </row>
        <row r="4172">
          <cell r="A4172">
            <v>9920</v>
          </cell>
          <cell r="B4172" t="str">
            <v>Thunder Bay TGS</v>
          </cell>
        </row>
        <row r="4173">
          <cell r="A4173">
            <v>9921</v>
          </cell>
          <cell r="B4173" t="str">
            <v>Thunder Bay TGS</v>
          </cell>
        </row>
        <row r="4174">
          <cell r="A4174">
            <v>9922</v>
          </cell>
          <cell r="B4174" t="str">
            <v>Aguasabon GS</v>
          </cell>
        </row>
        <row r="4175">
          <cell r="A4175">
            <v>9923</v>
          </cell>
          <cell r="B4175" t="str">
            <v>Alexander GS</v>
          </cell>
        </row>
        <row r="4176">
          <cell r="A4176">
            <v>9924</v>
          </cell>
          <cell r="B4176" t="str">
            <v>Wawatay CGS</v>
          </cell>
        </row>
        <row r="4177">
          <cell r="A4177">
            <v>9925</v>
          </cell>
          <cell r="B4177" t="str">
            <v>Abitibi Calm Lk CGS</v>
          </cell>
        </row>
        <row r="4178">
          <cell r="A4178">
            <v>9926</v>
          </cell>
          <cell r="B4178" t="str">
            <v>Cameron Falls GS</v>
          </cell>
        </row>
        <row r="4179">
          <cell r="A4179">
            <v>9927</v>
          </cell>
          <cell r="B4179" t="str">
            <v>Cameron Falls GS</v>
          </cell>
        </row>
        <row r="4180">
          <cell r="A4180">
            <v>9928</v>
          </cell>
          <cell r="B4180" t="str">
            <v>Cameron Falls GS</v>
          </cell>
        </row>
        <row r="4181">
          <cell r="A4181">
            <v>9929</v>
          </cell>
          <cell r="B4181" t="str">
            <v>Caribou Falls GS</v>
          </cell>
        </row>
        <row r="4182">
          <cell r="A4182">
            <v>9930</v>
          </cell>
          <cell r="B4182" t="str">
            <v>Ear Falls GS</v>
          </cell>
        </row>
        <row r="4183">
          <cell r="A4183">
            <v>9934</v>
          </cell>
          <cell r="B4183" t="str">
            <v>Ear Falls GS</v>
          </cell>
        </row>
        <row r="4184">
          <cell r="A4184">
            <v>9935</v>
          </cell>
          <cell r="B4184" t="str">
            <v>Ear Falls GS</v>
          </cell>
        </row>
        <row r="4185">
          <cell r="A4185">
            <v>9936</v>
          </cell>
          <cell r="B4185" t="str">
            <v>Ear Falls GS</v>
          </cell>
        </row>
        <row r="4186">
          <cell r="A4186">
            <v>9937</v>
          </cell>
          <cell r="B4186" t="str">
            <v>Ear Falls GS</v>
          </cell>
        </row>
        <row r="4187">
          <cell r="A4187">
            <v>9938</v>
          </cell>
          <cell r="B4187" t="str">
            <v>Ear Falls GS</v>
          </cell>
        </row>
        <row r="4188">
          <cell r="A4188">
            <v>9939</v>
          </cell>
          <cell r="B4188" t="str">
            <v>Ear Falls GS</v>
          </cell>
        </row>
        <row r="4189">
          <cell r="A4189">
            <v>9940</v>
          </cell>
          <cell r="B4189" t="str">
            <v>Ear Falls GS</v>
          </cell>
        </row>
        <row r="4190">
          <cell r="A4190">
            <v>9941</v>
          </cell>
          <cell r="B4190" t="str">
            <v>Ear Falls GS</v>
          </cell>
        </row>
        <row r="4191">
          <cell r="A4191">
            <v>9942</v>
          </cell>
          <cell r="B4191" t="str">
            <v>WCoast Ft France CGS</v>
          </cell>
        </row>
        <row r="4192">
          <cell r="A4192">
            <v>9943</v>
          </cell>
          <cell r="B4192" t="str">
            <v>WCoast Ft France CGS</v>
          </cell>
        </row>
        <row r="4193">
          <cell r="A4193">
            <v>9944</v>
          </cell>
          <cell r="B4193" t="str">
            <v>Abitibi Kenora CGS</v>
          </cell>
        </row>
        <row r="4194">
          <cell r="A4194">
            <v>9947</v>
          </cell>
          <cell r="B4194" t="str">
            <v>Manitou Falls GS</v>
          </cell>
        </row>
        <row r="4195">
          <cell r="A4195">
            <v>9948</v>
          </cell>
          <cell r="B4195" t="str">
            <v>Manitou Falls GS</v>
          </cell>
        </row>
        <row r="4196">
          <cell r="A4196">
            <v>9949</v>
          </cell>
          <cell r="B4196" t="str">
            <v>Manitou Falls GS</v>
          </cell>
        </row>
        <row r="4197">
          <cell r="A4197">
            <v>9950</v>
          </cell>
          <cell r="B4197" t="str">
            <v>Manitou Falls GS</v>
          </cell>
        </row>
        <row r="4198">
          <cell r="A4198">
            <v>9951</v>
          </cell>
          <cell r="B4198" t="str">
            <v>Abitibi Norman CGS</v>
          </cell>
        </row>
        <row r="4199">
          <cell r="A4199">
            <v>9952</v>
          </cell>
          <cell r="B4199" t="str">
            <v>Pine Portage GS</v>
          </cell>
        </row>
        <row r="4200">
          <cell r="A4200">
            <v>9953</v>
          </cell>
          <cell r="B4200" t="str">
            <v>Pine Portage GS</v>
          </cell>
        </row>
        <row r="4201">
          <cell r="A4201">
            <v>9954</v>
          </cell>
          <cell r="B4201" t="str">
            <v>Pine Portage GS</v>
          </cell>
        </row>
        <row r="4202">
          <cell r="A4202">
            <v>9955</v>
          </cell>
          <cell r="B4202" t="str">
            <v>Pine Portage GS</v>
          </cell>
        </row>
        <row r="4203">
          <cell r="A4203">
            <v>9956</v>
          </cell>
          <cell r="B4203" t="str">
            <v>Pine Portage GS</v>
          </cell>
        </row>
        <row r="4204">
          <cell r="A4204">
            <v>9957</v>
          </cell>
          <cell r="B4204" t="str">
            <v>Pine Portage GS</v>
          </cell>
        </row>
        <row r="4205">
          <cell r="A4205">
            <v>9958</v>
          </cell>
          <cell r="B4205" t="str">
            <v>Silver Falls GS</v>
          </cell>
        </row>
        <row r="4206">
          <cell r="A4206">
            <v>9959</v>
          </cell>
          <cell r="B4206" t="str">
            <v>Abitib Sturg Fls CGS</v>
          </cell>
        </row>
        <row r="4207">
          <cell r="A4207">
            <v>9960</v>
          </cell>
          <cell r="B4207" t="str">
            <v>TCPL Nipigon CGS</v>
          </cell>
        </row>
        <row r="4208">
          <cell r="A4208">
            <v>9961</v>
          </cell>
          <cell r="B4208" t="str">
            <v>Whitedog Falls GS</v>
          </cell>
        </row>
        <row r="4209">
          <cell r="A4209">
            <v>9962</v>
          </cell>
          <cell r="B4209" t="str">
            <v>Valerie Falls CGS</v>
          </cell>
        </row>
        <row r="4210">
          <cell r="A4210">
            <v>9963</v>
          </cell>
          <cell r="B4210" t="str">
            <v>Cameron Falls GS</v>
          </cell>
        </row>
        <row r="4211">
          <cell r="A4211">
            <v>9964</v>
          </cell>
          <cell r="B4211" t="str">
            <v>Twin Falls CGS</v>
          </cell>
        </row>
        <row r="4212">
          <cell r="A4212">
            <v>10922</v>
          </cell>
          <cell r="B4212" t="str">
            <v>Chapleau M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ver"/>
      <sheetName val="Perf Meas Sample"/>
      <sheetName val="Cal 5&amp;6 Sch 1"/>
      <sheetName val="Cal 5&amp;6 Sch 2"/>
      <sheetName val="Cal 5&amp;6 Sch 6"/>
      <sheetName val="R-Sched Sample"/>
      <sheetName val="Cal 8 Sch 1rev1"/>
      <sheetName val="Cal 8 Sch 1rev2"/>
      <sheetName val="Sched 1 OM"/>
      <sheetName val="Sched 1 Cap"/>
      <sheetName val="Sched 2 '06"/>
      <sheetName val="Sched 2 '07"/>
      <sheetName val="Sched 2 '08"/>
      <sheetName val="Sched 3 OM"/>
      <sheetName val="Sched 3 Cap"/>
      <sheetName val="Sched 4"/>
      <sheetName val="Sched 5a '06"/>
      <sheetName val="Sched 5a '07"/>
      <sheetName val="Sched 5a '08"/>
      <sheetName val="Sched 5b '06"/>
      <sheetName val="Sched 5b '07"/>
      <sheetName val="Sched 5b '08"/>
      <sheetName val="Sched 6"/>
      <sheetName val="Pay Periods"/>
      <sheetName val="StandAl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B5" t="str">
            <v>Current
Approved</v>
          </cell>
          <cell r="C5" t="str">
            <v>Estimated
Actual</v>
          </cell>
          <cell r="D5" t="str">
            <v>Variance
Over/(Under)</v>
          </cell>
          <cell r="E5" t="str">
            <v>Variance
Percent</v>
          </cell>
          <cell r="F5" t="str">
            <v>Funds
Request</v>
          </cell>
          <cell r="G5" t="str">
            <v>Difference
Inc / (Dec)</v>
          </cell>
          <cell r="H5" t="str">
            <v>Variance
Percent</v>
          </cell>
          <cell r="I5" t="str">
            <v>Funds
Request</v>
          </cell>
          <cell r="J5" t="str">
            <v>Difference
Inc / (Dec)</v>
          </cell>
          <cell r="K5" t="str">
            <v>Variance
Percent</v>
          </cell>
          <cell r="L5" t="str">
            <v>Funds
Request</v>
          </cell>
          <cell r="M5" t="str">
            <v>Difference
Inc / (Dec)</v>
          </cell>
          <cell r="N5" t="str">
            <v>Variance
Percent</v>
          </cell>
        </row>
        <row r="6">
          <cell r="A6" t="str">
            <v>Expense Types</v>
          </cell>
          <cell r="B6" t="str">
            <v>2005</v>
          </cell>
          <cell r="C6" t="str">
            <v>2005</v>
          </cell>
          <cell r="D6">
            <v>2005</v>
          </cell>
          <cell r="F6" t="str">
            <v>2006</v>
          </cell>
          <cell r="G6" t="str">
            <v>2005 Est Act</v>
          </cell>
          <cell r="I6" t="str">
            <v>2007</v>
          </cell>
          <cell r="J6">
            <v>2006</v>
          </cell>
          <cell r="L6" t="str">
            <v>2008</v>
          </cell>
          <cell r="M6" t="str">
            <v>2007</v>
          </cell>
        </row>
        <row r="7">
          <cell r="A7" t="str">
            <v>1 - O&amp;M Base</v>
          </cell>
          <cell r="B7">
            <v>140000</v>
          </cell>
          <cell r="C7">
            <v>135000</v>
          </cell>
          <cell r="D7">
            <v>-5000</v>
          </cell>
          <cell r="E7">
            <v>-3.5714285714285712E-2</v>
          </cell>
          <cell r="F7">
            <v>140000</v>
          </cell>
          <cell r="G7">
            <v>5000</v>
          </cell>
          <cell r="H7">
            <v>3.7037037037037035E-2</v>
          </cell>
          <cell r="I7">
            <v>145000</v>
          </cell>
          <cell r="J7">
            <v>5000</v>
          </cell>
          <cell r="K7">
            <v>3.5714285714285712E-2</v>
          </cell>
          <cell r="L7">
            <v>145000</v>
          </cell>
          <cell r="M7">
            <v>0</v>
          </cell>
          <cell r="N7">
            <v>0</v>
          </cell>
        </row>
        <row r="8">
          <cell r="A8" t="str">
            <v>2 - O&amp;M ECCR</v>
          </cell>
          <cell r="B8">
            <v>10000</v>
          </cell>
          <cell r="C8">
            <v>9000</v>
          </cell>
          <cell r="D8">
            <v>-1000</v>
          </cell>
          <cell r="E8">
            <v>-0.1</v>
          </cell>
          <cell r="F8">
            <v>10000</v>
          </cell>
          <cell r="G8">
            <v>1000</v>
          </cell>
          <cell r="H8">
            <v>0.1111111111111111</v>
          </cell>
          <cell r="I8">
            <v>11000</v>
          </cell>
          <cell r="J8">
            <v>1000</v>
          </cell>
          <cell r="K8">
            <v>0.1</v>
          </cell>
          <cell r="L8">
            <v>8000</v>
          </cell>
          <cell r="M8">
            <v>-3000</v>
          </cell>
          <cell r="N8">
            <v>-0.27272727272727271</v>
          </cell>
        </row>
        <row r="9">
          <cell r="A9" t="str">
            <v>4 - O&amp;M Fuel</v>
          </cell>
          <cell r="B9">
            <v>0</v>
          </cell>
          <cell r="C9">
            <v>0</v>
          </cell>
          <cell r="D9">
            <v>0</v>
          </cell>
          <cell r="E9" t="str">
            <v xml:space="preserve">             N/A</v>
          </cell>
          <cell r="F9">
            <v>0</v>
          </cell>
          <cell r="G9">
            <v>0</v>
          </cell>
          <cell r="H9" t="str">
            <v xml:space="preserve">     N/A</v>
          </cell>
          <cell r="I9">
            <v>0</v>
          </cell>
          <cell r="J9">
            <v>0</v>
          </cell>
          <cell r="K9" t="str">
            <v xml:space="preserve">     N/A</v>
          </cell>
          <cell r="L9">
            <v>0</v>
          </cell>
          <cell r="M9">
            <v>0</v>
          </cell>
          <cell r="N9" t="str">
            <v xml:space="preserve">     N/A</v>
          </cell>
        </row>
        <row r="10">
          <cell r="A10" t="str">
            <v>5 - O&amp;M Capacity</v>
          </cell>
          <cell r="B10">
            <v>0</v>
          </cell>
          <cell r="C10">
            <v>0</v>
          </cell>
          <cell r="D10">
            <v>0</v>
          </cell>
          <cell r="E10" t="str">
            <v xml:space="preserve">             N/A</v>
          </cell>
          <cell r="F10">
            <v>0</v>
          </cell>
          <cell r="G10">
            <v>0</v>
          </cell>
          <cell r="H10" t="str">
            <v xml:space="preserve">     N/A</v>
          </cell>
          <cell r="I10">
            <v>0</v>
          </cell>
          <cell r="J10">
            <v>0</v>
          </cell>
          <cell r="K10" t="str">
            <v xml:space="preserve">     N/A</v>
          </cell>
          <cell r="L10">
            <v>0</v>
          </cell>
          <cell r="M10">
            <v>0</v>
          </cell>
          <cell r="N10" t="str">
            <v xml:space="preserve">     N/A</v>
          </cell>
        </row>
        <row r="11">
          <cell r="A11" t="str">
            <v>8 - O&amp;M ECRC</v>
          </cell>
          <cell r="B11">
            <v>5000</v>
          </cell>
          <cell r="C11">
            <v>4500</v>
          </cell>
          <cell r="D11">
            <v>-500</v>
          </cell>
          <cell r="E11">
            <v>-0.1</v>
          </cell>
          <cell r="F11">
            <v>5500</v>
          </cell>
          <cell r="G11">
            <v>1000</v>
          </cell>
          <cell r="H11">
            <v>0.22222222222222221</v>
          </cell>
          <cell r="I11">
            <v>6000</v>
          </cell>
          <cell r="J11">
            <v>500</v>
          </cell>
          <cell r="K11">
            <v>9.0909090909090912E-2</v>
          </cell>
          <cell r="L11">
            <v>5000</v>
          </cell>
          <cell r="M11">
            <v>-1000</v>
          </cell>
          <cell r="N11">
            <v>-0.16666666666666666</v>
          </cell>
        </row>
        <row r="12">
          <cell r="A12" t="str">
            <v>9 - O&amp;M NR Fuel</v>
          </cell>
          <cell r="B12">
            <v>0</v>
          </cell>
          <cell r="C12">
            <v>0</v>
          </cell>
          <cell r="D12">
            <v>0</v>
          </cell>
          <cell r="E12" t="str">
            <v xml:space="preserve">             N/A</v>
          </cell>
          <cell r="F12">
            <v>0</v>
          </cell>
          <cell r="G12">
            <v>0</v>
          </cell>
          <cell r="H12" t="str">
            <v xml:space="preserve">     N/A</v>
          </cell>
          <cell r="I12">
            <v>0</v>
          </cell>
          <cell r="J12">
            <v>0</v>
          </cell>
          <cell r="K12" t="str">
            <v xml:space="preserve">     N/A</v>
          </cell>
          <cell r="L12">
            <v>0</v>
          </cell>
          <cell r="M12">
            <v>0</v>
          </cell>
          <cell r="N12" t="str">
            <v xml:space="preserve">     N/A</v>
          </cell>
        </row>
        <row r="13">
          <cell r="B13">
            <v>155000</v>
          </cell>
          <cell r="C13">
            <v>148500</v>
          </cell>
          <cell r="D13">
            <v>-6500</v>
          </cell>
          <cell r="E13">
            <v>-4.1935483870967745E-2</v>
          </cell>
          <cell r="F13">
            <v>155500</v>
          </cell>
          <cell r="H13">
            <v>4.7138047138047139E-2</v>
          </cell>
          <cell r="I13">
            <v>162000</v>
          </cell>
          <cell r="K13">
            <v>4.1800643086816719E-2</v>
          </cell>
          <cell r="L13">
            <v>158000</v>
          </cell>
          <cell r="N13">
            <v>-2.4691358024691357E-2</v>
          </cell>
        </row>
        <row r="15">
          <cell r="A15" t="str">
            <v>6 - Below the Line Expenses</v>
          </cell>
          <cell r="B15">
            <v>1000</v>
          </cell>
          <cell r="C15">
            <v>900</v>
          </cell>
          <cell r="D15">
            <v>-100</v>
          </cell>
          <cell r="E15">
            <v>-0.1</v>
          </cell>
          <cell r="F15">
            <v>1100</v>
          </cell>
          <cell r="G15">
            <v>200</v>
          </cell>
          <cell r="H15">
            <v>0.22222222222222221</v>
          </cell>
          <cell r="I15">
            <v>1200</v>
          </cell>
          <cell r="J15">
            <v>100</v>
          </cell>
          <cell r="K15">
            <v>9.0909090909090912E-2</v>
          </cell>
          <cell r="L15">
            <v>1500</v>
          </cell>
          <cell r="M15">
            <v>300</v>
          </cell>
          <cell r="N15">
            <v>0.25</v>
          </cell>
        </row>
        <row r="16">
          <cell r="A16" t="str">
            <v>7 - Redirected Expenses (to other business units)</v>
          </cell>
          <cell r="B16">
            <v>0</v>
          </cell>
          <cell r="C16">
            <v>0</v>
          </cell>
          <cell r="D16">
            <v>0</v>
          </cell>
          <cell r="E16" t="str">
            <v xml:space="preserve">             N/A</v>
          </cell>
          <cell r="F16">
            <v>0</v>
          </cell>
          <cell r="G16">
            <v>0</v>
          </cell>
          <cell r="H16" t="str">
            <v xml:space="preserve">     N/A</v>
          </cell>
          <cell r="I16">
            <v>0</v>
          </cell>
          <cell r="J16">
            <v>0</v>
          </cell>
          <cell r="K16" t="str">
            <v xml:space="preserve">     N/A</v>
          </cell>
          <cell r="L16">
            <v>0</v>
          </cell>
          <cell r="M16">
            <v>0</v>
          </cell>
          <cell r="N16" t="str">
            <v xml:space="preserve">     N/A</v>
          </cell>
        </row>
        <row r="17">
          <cell r="A17" t="str">
            <v>G - Inter-company Expenses (to non-utility)</v>
          </cell>
        </row>
        <row r="18">
          <cell r="A18" t="str">
            <v>S - Revenue Enhancement Expenses</v>
          </cell>
          <cell r="B18">
            <v>0</v>
          </cell>
          <cell r="C18">
            <v>0</v>
          </cell>
          <cell r="D18">
            <v>0</v>
          </cell>
          <cell r="E18" t="str">
            <v xml:space="preserve">             N/A</v>
          </cell>
          <cell r="F18">
            <v>0</v>
          </cell>
          <cell r="G18">
            <v>0</v>
          </cell>
          <cell r="H18" t="str">
            <v xml:space="preserve">     N/A</v>
          </cell>
          <cell r="I18">
            <v>0</v>
          </cell>
          <cell r="J18">
            <v>0</v>
          </cell>
          <cell r="K18" t="str">
            <v xml:space="preserve">     N/A</v>
          </cell>
          <cell r="L18">
            <v>0</v>
          </cell>
          <cell r="M18">
            <v>0</v>
          </cell>
          <cell r="N18" t="str">
            <v xml:space="preserve">     N/A</v>
          </cell>
        </row>
        <row r="19">
          <cell r="A19" t="str">
            <v>N - Other Expenses</v>
          </cell>
          <cell r="B19">
            <v>0</v>
          </cell>
          <cell r="C19">
            <v>0</v>
          </cell>
          <cell r="D19">
            <v>0</v>
          </cell>
          <cell r="E19" t="str">
            <v xml:space="preserve">             N/A</v>
          </cell>
          <cell r="F19">
            <v>0</v>
          </cell>
          <cell r="G19">
            <v>0</v>
          </cell>
          <cell r="H19" t="str">
            <v xml:space="preserve">     N/A</v>
          </cell>
          <cell r="I19">
            <v>0</v>
          </cell>
          <cell r="J19">
            <v>0</v>
          </cell>
          <cell r="K19" t="str">
            <v xml:space="preserve">     N/A</v>
          </cell>
          <cell r="L19">
            <v>0</v>
          </cell>
          <cell r="M19">
            <v>0</v>
          </cell>
          <cell r="N19" t="str">
            <v xml:space="preserve">     N/A</v>
          </cell>
        </row>
        <row r="20">
          <cell r="B20">
            <v>1000</v>
          </cell>
          <cell r="C20">
            <v>900</v>
          </cell>
          <cell r="D20">
            <v>-100</v>
          </cell>
          <cell r="E20">
            <v>-0.1</v>
          </cell>
          <cell r="F20">
            <v>1100</v>
          </cell>
          <cell r="H20">
            <v>0.22222222222222221</v>
          </cell>
          <cell r="I20">
            <v>1200</v>
          </cell>
          <cell r="K20">
            <v>9.0909090909090912E-2</v>
          </cell>
          <cell r="L20">
            <v>1500</v>
          </cell>
          <cell r="N20">
            <v>0.25</v>
          </cell>
        </row>
        <row r="22">
          <cell r="A22" t="str">
            <v>A - Capital Base</v>
          </cell>
          <cell r="B22">
            <v>100000</v>
          </cell>
          <cell r="C22">
            <v>100000</v>
          </cell>
          <cell r="D22">
            <v>0</v>
          </cell>
          <cell r="E22">
            <v>0</v>
          </cell>
          <cell r="F22">
            <v>110000</v>
          </cell>
          <cell r="G22">
            <v>10000</v>
          </cell>
          <cell r="H22">
            <v>0.1</v>
          </cell>
          <cell r="I22">
            <v>120000</v>
          </cell>
          <cell r="J22">
            <v>10000</v>
          </cell>
          <cell r="K22">
            <v>9.0909090909090912E-2</v>
          </cell>
          <cell r="L22">
            <v>130000</v>
          </cell>
          <cell r="M22">
            <v>10000</v>
          </cell>
          <cell r="N22">
            <v>8.3333333333333329E-2</v>
          </cell>
        </row>
        <row r="23">
          <cell r="A23" t="str">
            <v>B - Capital ECCR</v>
          </cell>
          <cell r="B23">
            <v>0</v>
          </cell>
          <cell r="C23">
            <v>0</v>
          </cell>
          <cell r="D23">
            <v>0</v>
          </cell>
          <cell r="E23" t="str">
            <v xml:space="preserve">             N/A</v>
          </cell>
          <cell r="F23">
            <v>0</v>
          </cell>
          <cell r="G23">
            <v>0</v>
          </cell>
          <cell r="H23" t="str">
            <v xml:space="preserve">     N/A</v>
          </cell>
          <cell r="I23">
            <v>0</v>
          </cell>
          <cell r="J23">
            <v>0</v>
          </cell>
          <cell r="K23" t="str">
            <v xml:space="preserve">     N/A</v>
          </cell>
          <cell r="L23">
            <v>0</v>
          </cell>
          <cell r="M23">
            <v>0</v>
          </cell>
          <cell r="N23" t="str">
            <v xml:space="preserve">     N/A</v>
          </cell>
        </row>
        <row r="24">
          <cell r="A24" t="str">
            <v>F - Capital Non-Regulated</v>
          </cell>
          <cell r="B24">
            <v>0</v>
          </cell>
          <cell r="C24">
            <v>0</v>
          </cell>
          <cell r="D24">
            <v>0</v>
          </cell>
          <cell r="E24" t="str">
            <v xml:space="preserve">             N/A</v>
          </cell>
          <cell r="F24">
            <v>0</v>
          </cell>
          <cell r="G24">
            <v>0</v>
          </cell>
          <cell r="H24" t="str">
            <v xml:space="preserve">     N/A</v>
          </cell>
          <cell r="I24">
            <v>0</v>
          </cell>
          <cell r="J24">
            <v>0</v>
          </cell>
          <cell r="K24" t="str">
            <v xml:space="preserve">     N/A</v>
          </cell>
          <cell r="L24">
            <v>0</v>
          </cell>
          <cell r="M24">
            <v>0</v>
          </cell>
          <cell r="N24" t="str">
            <v xml:space="preserve">     N/A</v>
          </cell>
        </row>
        <row r="25">
          <cell r="A25" t="str">
            <v>H - Capital ECRC</v>
          </cell>
          <cell r="B25">
            <v>0</v>
          </cell>
          <cell r="C25">
            <v>0</v>
          </cell>
          <cell r="D25">
            <v>0</v>
          </cell>
          <cell r="E25" t="str">
            <v xml:space="preserve">             N/A</v>
          </cell>
          <cell r="F25">
            <v>0</v>
          </cell>
          <cell r="G25">
            <v>0</v>
          </cell>
          <cell r="H25" t="str">
            <v xml:space="preserve">     N/A</v>
          </cell>
          <cell r="I25">
            <v>0</v>
          </cell>
          <cell r="J25">
            <v>0</v>
          </cell>
          <cell r="K25" t="str">
            <v xml:space="preserve">     N/A</v>
          </cell>
          <cell r="L25">
            <v>1000</v>
          </cell>
          <cell r="M25">
            <v>1000</v>
          </cell>
          <cell r="N25" t="str">
            <v xml:space="preserve">     N/A</v>
          </cell>
        </row>
        <row r="26">
          <cell r="A26" t="str">
            <v>V - Revenue Enhancement Capital</v>
          </cell>
          <cell r="B26">
            <v>0</v>
          </cell>
          <cell r="C26">
            <v>0</v>
          </cell>
          <cell r="D26">
            <v>0</v>
          </cell>
          <cell r="E26" t="str">
            <v xml:space="preserve">             N/A</v>
          </cell>
          <cell r="F26">
            <v>0</v>
          </cell>
          <cell r="G26">
            <v>0</v>
          </cell>
          <cell r="H26" t="str">
            <v xml:space="preserve">     N/A</v>
          </cell>
          <cell r="I26">
            <v>0</v>
          </cell>
          <cell r="J26">
            <v>0</v>
          </cell>
          <cell r="K26" t="str">
            <v xml:space="preserve">     N/A</v>
          </cell>
          <cell r="L26">
            <v>0</v>
          </cell>
          <cell r="M26">
            <v>0</v>
          </cell>
          <cell r="N26" t="str">
            <v xml:space="preserve">     N/A</v>
          </cell>
        </row>
        <row r="27">
          <cell r="B27">
            <v>100000</v>
          </cell>
          <cell r="C27">
            <v>100000</v>
          </cell>
          <cell r="D27">
            <v>0</v>
          </cell>
          <cell r="E27">
            <v>0</v>
          </cell>
          <cell r="F27">
            <v>110000</v>
          </cell>
          <cell r="H27">
            <v>0.1</v>
          </cell>
          <cell r="I27">
            <v>120000</v>
          </cell>
          <cell r="K27">
            <v>9.0909090909090912E-2</v>
          </cell>
          <cell r="L27">
            <v>131000</v>
          </cell>
          <cell r="N27">
            <v>9.166666666666666E-2</v>
          </cell>
        </row>
        <row r="29">
          <cell r="A29" t="str">
            <v>R - Revenue Enhancement Revenue</v>
          </cell>
          <cell r="B29">
            <v>0</v>
          </cell>
          <cell r="C29">
            <v>0</v>
          </cell>
          <cell r="D29">
            <v>0</v>
          </cell>
          <cell r="E29" t="str">
            <v xml:space="preserve">             N/A</v>
          </cell>
          <cell r="F29">
            <v>0</v>
          </cell>
          <cell r="G29">
            <v>0</v>
          </cell>
          <cell r="H29" t="str">
            <v xml:space="preserve">     N/A</v>
          </cell>
          <cell r="I29">
            <v>0</v>
          </cell>
          <cell r="J29">
            <v>0</v>
          </cell>
          <cell r="K29" t="str">
            <v xml:space="preserve">     N/A</v>
          </cell>
          <cell r="L29">
            <v>0</v>
          </cell>
          <cell r="M29">
            <v>0</v>
          </cell>
          <cell r="N29" t="str">
            <v xml:space="preserve">     N/A</v>
          </cell>
        </row>
        <row r="30">
          <cell r="A30" t="str">
            <v>Memo: Gross Payroll Dollars</v>
          </cell>
          <cell r="B30">
            <v>20000</v>
          </cell>
          <cell r="C30">
            <v>19500</v>
          </cell>
          <cell r="D30">
            <v>-500</v>
          </cell>
          <cell r="E30">
            <v>-2.5000000000000001E-2</v>
          </cell>
          <cell r="F30">
            <v>20500</v>
          </cell>
          <cell r="G30">
            <v>1000</v>
          </cell>
          <cell r="H30">
            <v>5.128205128205128E-2</v>
          </cell>
          <cell r="I30">
            <v>21000</v>
          </cell>
          <cell r="J30">
            <v>500</v>
          </cell>
          <cell r="K30">
            <v>2.4390243902439025E-2</v>
          </cell>
          <cell r="L30">
            <v>22000</v>
          </cell>
          <cell r="M30">
            <v>1000</v>
          </cell>
          <cell r="N30">
            <v>4.7619047619047616E-2</v>
          </cell>
        </row>
        <row r="32">
          <cell r="A32" t="str">
            <v>Workforce</v>
          </cell>
        </row>
        <row r="33">
          <cell r="A33" t="str">
            <v>FEX - FPL Exempt Employees</v>
          </cell>
          <cell r="B33">
            <v>150</v>
          </cell>
          <cell r="C33">
            <v>150</v>
          </cell>
          <cell r="D33">
            <v>0</v>
          </cell>
          <cell r="E33">
            <v>0</v>
          </cell>
          <cell r="F33">
            <v>155</v>
          </cell>
          <cell r="G33">
            <v>5</v>
          </cell>
          <cell r="H33">
            <v>3.3333333333333333E-2</v>
          </cell>
          <cell r="I33">
            <v>160</v>
          </cell>
          <cell r="J33">
            <v>5</v>
          </cell>
          <cell r="K33">
            <v>3.2258064516129031E-2</v>
          </cell>
          <cell r="L33">
            <v>160</v>
          </cell>
          <cell r="M33">
            <v>0</v>
          </cell>
          <cell r="N33">
            <v>0</v>
          </cell>
        </row>
        <row r="34">
          <cell r="A34" t="str">
            <v>FEP - FPL Exempt Part-Time Employees (.5 each)</v>
          </cell>
          <cell r="B34">
            <v>0</v>
          </cell>
          <cell r="C34">
            <v>0</v>
          </cell>
          <cell r="D34">
            <v>0</v>
          </cell>
          <cell r="E34" t="str">
            <v xml:space="preserve">             N/A</v>
          </cell>
          <cell r="F34">
            <v>0</v>
          </cell>
          <cell r="G34">
            <v>0</v>
          </cell>
          <cell r="H34" t="str">
            <v xml:space="preserve">     N/A</v>
          </cell>
          <cell r="I34">
            <v>0</v>
          </cell>
          <cell r="J34">
            <v>0</v>
          </cell>
          <cell r="K34" t="str">
            <v xml:space="preserve">     N/A</v>
          </cell>
          <cell r="L34">
            <v>0</v>
          </cell>
          <cell r="M34">
            <v>0</v>
          </cell>
          <cell r="N34" t="str">
            <v xml:space="preserve">     N/A</v>
          </cell>
        </row>
        <row r="35">
          <cell r="A35" t="str">
            <v>FNX - FPL Non-Exempt Employees</v>
          </cell>
          <cell r="B35">
            <v>100</v>
          </cell>
          <cell r="C35">
            <v>100</v>
          </cell>
          <cell r="D35">
            <v>0</v>
          </cell>
          <cell r="E35">
            <v>0</v>
          </cell>
          <cell r="F35">
            <v>105</v>
          </cell>
          <cell r="G35">
            <v>5</v>
          </cell>
          <cell r="H35">
            <v>0.05</v>
          </cell>
          <cell r="I35">
            <v>110</v>
          </cell>
          <cell r="J35">
            <v>5</v>
          </cell>
          <cell r="K35">
            <v>4.7619047619047616E-2</v>
          </cell>
          <cell r="L35">
            <v>105</v>
          </cell>
          <cell r="M35">
            <v>-5</v>
          </cell>
          <cell r="N35">
            <v>-4.5454545454545456E-2</v>
          </cell>
        </row>
        <row r="36">
          <cell r="A36" t="str">
            <v>FPT - FPL Non-Exempt Part-Time Employees (.5 each)</v>
          </cell>
          <cell r="B36">
            <v>0</v>
          </cell>
          <cell r="C36">
            <v>0</v>
          </cell>
          <cell r="D36">
            <v>0</v>
          </cell>
          <cell r="E36" t="str">
            <v xml:space="preserve">             N/A</v>
          </cell>
          <cell r="F36">
            <v>0</v>
          </cell>
          <cell r="G36">
            <v>0</v>
          </cell>
          <cell r="H36" t="str">
            <v xml:space="preserve">     N/A</v>
          </cell>
          <cell r="I36">
            <v>0</v>
          </cell>
          <cell r="J36">
            <v>0</v>
          </cell>
          <cell r="K36" t="str">
            <v xml:space="preserve">     N/A</v>
          </cell>
          <cell r="L36">
            <v>0</v>
          </cell>
          <cell r="M36">
            <v>0</v>
          </cell>
          <cell r="N36" t="str">
            <v xml:space="preserve">     N/A</v>
          </cell>
        </row>
        <row r="37">
          <cell r="A37" t="str">
            <v>FBV - FPL Bargaining Unit Employees</v>
          </cell>
          <cell r="B37">
            <v>0</v>
          </cell>
          <cell r="C37">
            <v>0</v>
          </cell>
          <cell r="D37">
            <v>0</v>
          </cell>
          <cell r="E37" t="str">
            <v xml:space="preserve">             N/A</v>
          </cell>
          <cell r="F37">
            <v>0</v>
          </cell>
          <cell r="G37">
            <v>0</v>
          </cell>
          <cell r="H37" t="str">
            <v xml:space="preserve">     N/A</v>
          </cell>
          <cell r="I37">
            <v>0</v>
          </cell>
          <cell r="J37">
            <v>0</v>
          </cell>
          <cell r="K37" t="str">
            <v xml:space="preserve">     N/A</v>
          </cell>
          <cell r="L37">
            <v>0</v>
          </cell>
          <cell r="M37">
            <v>0</v>
          </cell>
          <cell r="N37" t="str">
            <v xml:space="preserve">     N/A</v>
          </cell>
        </row>
        <row r="38">
          <cell r="B38">
            <v>250</v>
          </cell>
          <cell r="C38">
            <v>250</v>
          </cell>
          <cell r="D38">
            <v>0</v>
          </cell>
          <cell r="E38">
            <v>0</v>
          </cell>
          <cell r="F38">
            <v>260</v>
          </cell>
          <cell r="H38">
            <v>0.04</v>
          </cell>
          <cell r="I38">
            <v>270</v>
          </cell>
          <cell r="K38">
            <v>3.8461538461538464E-2</v>
          </cell>
          <cell r="L38">
            <v>265</v>
          </cell>
          <cell r="N38">
            <v>-1.8518518518518517E-2</v>
          </cell>
        </row>
        <row r="40">
          <cell r="A40" t="str">
            <v>FTTE - Full-Time Temporary Employees</v>
          </cell>
          <cell r="B40">
            <v>0</v>
          </cell>
          <cell r="C40">
            <v>0</v>
          </cell>
          <cell r="D40">
            <v>0</v>
          </cell>
          <cell r="E40" t="str">
            <v xml:space="preserve">             N/A</v>
          </cell>
          <cell r="F40">
            <v>0</v>
          </cell>
          <cell r="G40">
            <v>0</v>
          </cell>
          <cell r="H40" t="str">
            <v xml:space="preserve">     N/A</v>
          </cell>
          <cell r="I40">
            <v>0</v>
          </cell>
          <cell r="J40">
            <v>0</v>
          </cell>
          <cell r="K40" t="str">
            <v xml:space="preserve">     N/A</v>
          </cell>
          <cell r="L40">
            <v>0</v>
          </cell>
          <cell r="M40">
            <v>0</v>
          </cell>
          <cell r="N40" t="str">
            <v xml:space="preserve">     N/A</v>
          </cell>
        </row>
        <row r="41">
          <cell r="A41" t="str">
            <v>FOT - FPL Overtime Equivalent Employees</v>
          </cell>
          <cell r="B41">
            <v>0</v>
          </cell>
          <cell r="C41">
            <v>0</v>
          </cell>
          <cell r="D41">
            <v>0</v>
          </cell>
          <cell r="E41" t="str">
            <v xml:space="preserve">             N/A</v>
          </cell>
          <cell r="F41">
            <v>0</v>
          </cell>
          <cell r="G41">
            <v>0</v>
          </cell>
          <cell r="H41" t="str">
            <v xml:space="preserve">     N/A</v>
          </cell>
          <cell r="I41">
            <v>0</v>
          </cell>
          <cell r="J41">
            <v>0</v>
          </cell>
          <cell r="K41" t="str">
            <v xml:space="preserve">     N/A</v>
          </cell>
          <cell r="L41">
            <v>0</v>
          </cell>
          <cell r="M41">
            <v>0</v>
          </cell>
          <cell r="N41" t="str">
            <v xml:space="preserve">     N/A</v>
          </cell>
        </row>
        <row r="42">
          <cell r="A42" t="str">
            <v>TMP - Temporary Employees</v>
          </cell>
          <cell r="B42">
            <v>0</v>
          </cell>
          <cell r="C42">
            <v>0</v>
          </cell>
          <cell r="D42">
            <v>0</v>
          </cell>
          <cell r="E42" t="str">
            <v xml:space="preserve">             N/A</v>
          </cell>
          <cell r="F42">
            <v>0</v>
          </cell>
          <cell r="G42">
            <v>0</v>
          </cell>
          <cell r="H42" t="str">
            <v xml:space="preserve">     N/A</v>
          </cell>
          <cell r="I42">
            <v>0</v>
          </cell>
          <cell r="J42">
            <v>0</v>
          </cell>
          <cell r="K42" t="str">
            <v xml:space="preserve">     N/A</v>
          </cell>
          <cell r="L42">
            <v>0</v>
          </cell>
          <cell r="M42">
            <v>0</v>
          </cell>
          <cell r="N42" t="str">
            <v xml:space="preserve">     N/A</v>
          </cell>
        </row>
        <row r="43">
          <cell r="A43" t="str">
            <v>CON - Contractor Employees</v>
          </cell>
          <cell r="B43">
            <v>0</v>
          </cell>
          <cell r="C43">
            <v>0</v>
          </cell>
          <cell r="D43">
            <v>0</v>
          </cell>
          <cell r="E43" t="str">
            <v xml:space="preserve">             N/A</v>
          </cell>
          <cell r="F43">
            <v>0</v>
          </cell>
          <cell r="G43">
            <v>0</v>
          </cell>
          <cell r="H43" t="str">
            <v xml:space="preserve">     N/A</v>
          </cell>
          <cell r="I43">
            <v>0</v>
          </cell>
          <cell r="J43">
            <v>0</v>
          </cell>
          <cell r="K43" t="str">
            <v xml:space="preserve">     N/A</v>
          </cell>
          <cell r="L43">
            <v>0</v>
          </cell>
          <cell r="M43">
            <v>0</v>
          </cell>
          <cell r="N43" t="str">
            <v xml:space="preserve">     N/A</v>
          </cell>
        </row>
        <row r="44">
          <cell r="B44">
            <v>0</v>
          </cell>
          <cell r="C44">
            <v>0</v>
          </cell>
          <cell r="D44">
            <v>0</v>
          </cell>
          <cell r="E44" t="str">
            <v xml:space="preserve">             N/A</v>
          </cell>
          <cell r="F44">
            <v>0</v>
          </cell>
          <cell r="H44" t="str">
            <v xml:space="preserve">     N/A</v>
          </cell>
          <cell r="I44">
            <v>0</v>
          </cell>
          <cell r="K44" t="str">
            <v xml:space="preserve">     N/A</v>
          </cell>
          <cell r="L44">
            <v>0</v>
          </cell>
          <cell r="N44" t="str">
            <v xml:space="preserve">     N/A</v>
          </cell>
        </row>
        <row r="45">
          <cell r="J45">
            <v>0</v>
          </cell>
          <cell r="K45" t="str">
            <v xml:space="preserve">     N/A</v>
          </cell>
        </row>
        <row r="46">
          <cell r="B46">
            <v>250</v>
          </cell>
          <cell r="C46">
            <v>250</v>
          </cell>
          <cell r="D46">
            <v>0</v>
          </cell>
          <cell r="E46">
            <v>0</v>
          </cell>
          <cell r="F46">
            <v>260</v>
          </cell>
          <cell r="H46">
            <v>0.04</v>
          </cell>
          <cell r="I46">
            <v>270</v>
          </cell>
          <cell r="K46">
            <v>3.8461538461538464E-2</v>
          </cell>
          <cell r="L46">
            <v>265</v>
          </cell>
          <cell r="N46">
            <v>-1.8518518518518517E-2</v>
          </cell>
        </row>
      </sheetData>
      <sheetData sheetId="7" refreshError="1">
        <row r="5">
          <cell r="B5" t="str">
            <v>Current Approved 2004</v>
          </cell>
          <cell r="E5" t="str">
            <v>Betw YR Chg:YE 2004Est vs CA2004</v>
          </cell>
          <cell r="H5" t="str">
            <v>Year-end Estimate 2004</v>
          </cell>
          <cell r="N5" t="str">
            <v>Plan 2005</v>
          </cell>
          <cell r="T5" t="str">
            <v>Funds Request 2006</v>
          </cell>
          <cell r="Z5" t="str">
            <v>Funds Request 2007</v>
          </cell>
        </row>
        <row r="6">
          <cell r="B6" t="str">
            <v>Base O&amp;M $</v>
          </cell>
          <cell r="E6" t="str">
            <v>Base O&amp;M $</v>
          </cell>
          <cell r="H6" t="str">
            <v>Base O&amp;M $</v>
          </cell>
          <cell r="M6" t="str">
            <v>FTE #</v>
          </cell>
          <cell r="N6" t="str">
            <v>Base O&amp;M $</v>
          </cell>
          <cell r="S6" t="str">
            <v>FTE #</v>
          </cell>
          <cell r="T6" t="str">
            <v>Base O&amp;M $</v>
          </cell>
          <cell r="Y6" t="str">
            <v>FTE #</v>
          </cell>
          <cell r="Z6" t="str">
            <v>Base O&amp;M $</v>
          </cell>
        </row>
        <row r="8">
          <cell r="M8">
            <v>100</v>
          </cell>
          <cell r="N8">
            <v>100</v>
          </cell>
          <cell r="S8">
            <v>5</v>
          </cell>
          <cell r="T8">
            <v>105</v>
          </cell>
          <cell r="Y8">
            <v>2</v>
          </cell>
          <cell r="Z8">
            <v>107</v>
          </cell>
        </row>
        <row r="9">
          <cell r="E9">
            <v>0</v>
          </cell>
          <cell r="M9">
            <v>0</v>
          </cell>
          <cell r="S9">
            <v>0</v>
          </cell>
          <cell r="Y9">
            <v>0</v>
          </cell>
        </row>
        <row r="10">
          <cell r="E10">
            <v>0</v>
          </cell>
          <cell r="M10">
            <v>0</v>
          </cell>
          <cell r="S10">
            <v>0</v>
          </cell>
          <cell r="Y10">
            <v>0</v>
          </cell>
        </row>
        <row r="12">
          <cell r="E12">
            <v>0</v>
          </cell>
          <cell r="M12">
            <v>0</v>
          </cell>
          <cell r="S12">
            <v>0</v>
          </cell>
          <cell r="Y12">
            <v>0</v>
          </cell>
        </row>
        <row r="13">
          <cell r="E13">
            <v>0</v>
          </cell>
          <cell r="M13">
            <v>0</v>
          </cell>
          <cell r="S13">
            <v>0</v>
          </cell>
          <cell r="Y13">
            <v>0</v>
          </cell>
        </row>
        <row r="14">
          <cell r="E14">
            <v>0</v>
          </cell>
          <cell r="M14">
            <v>0</v>
          </cell>
          <cell r="S14">
            <v>0</v>
          </cell>
          <cell r="Y14">
            <v>0</v>
          </cell>
        </row>
        <row r="16">
          <cell r="E16">
            <v>0</v>
          </cell>
          <cell r="M16">
            <v>0</v>
          </cell>
          <cell r="S16">
            <v>0</v>
          </cell>
          <cell r="Y16">
            <v>0</v>
          </cell>
        </row>
        <row r="17">
          <cell r="E17">
            <v>0</v>
          </cell>
          <cell r="M17">
            <v>0</v>
          </cell>
          <cell r="S17">
            <v>0</v>
          </cell>
          <cell r="Y17">
            <v>0</v>
          </cell>
        </row>
        <row r="18">
          <cell r="E18">
            <v>0</v>
          </cell>
          <cell r="M18">
            <v>0</v>
          </cell>
          <cell r="S18">
            <v>0</v>
          </cell>
          <cell r="Y18">
            <v>0</v>
          </cell>
        </row>
        <row r="20">
          <cell r="E20">
            <v>0</v>
          </cell>
          <cell r="M20">
            <v>0</v>
          </cell>
          <cell r="S20">
            <v>0</v>
          </cell>
          <cell r="Y20">
            <v>0</v>
          </cell>
        </row>
        <row r="21">
          <cell r="E21">
            <v>0</v>
          </cell>
          <cell r="M21">
            <v>0</v>
          </cell>
          <cell r="S21">
            <v>0</v>
          </cell>
          <cell r="Y21">
            <v>0</v>
          </cell>
        </row>
        <row r="22">
          <cell r="E22">
            <v>0</v>
          </cell>
          <cell r="M22">
            <v>0</v>
          </cell>
          <cell r="S22">
            <v>0</v>
          </cell>
          <cell r="Y22">
            <v>0</v>
          </cell>
        </row>
        <row r="24">
          <cell r="E24">
            <v>0</v>
          </cell>
          <cell r="M24">
            <v>0</v>
          </cell>
          <cell r="S24">
            <v>0</v>
          </cell>
          <cell r="Y24">
            <v>0</v>
          </cell>
        </row>
        <row r="25">
          <cell r="E25">
            <v>0</v>
          </cell>
          <cell r="M25">
            <v>0</v>
          </cell>
          <cell r="S25">
            <v>0</v>
          </cell>
          <cell r="Y25">
            <v>0</v>
          </cell>
        </row>
        <row r="26">
          <cell r="E26">
            <v>0</v>
          </cell>
          <cell r="M26">
            <v>0</v>
          </cell>
          <cell r="S26">
            <v>0</v>
          </cell>
          <cell r="Y26">
            <v>0</v>
          </cell>
        </row>
        <row r="28">
          <cell r="E28">
            <v>0</v>
          </cell>
          <cell r="M28">
            <v>0</v>
          </cell>
          <cell r="S28">
            <v>0</v>
          </cell>
          <cell r="Y28">
            <v>0</v>
          </cell>
        </row>
        <row r="29">
          <cell r="E29">
            <v>0</v>
          </cell>
          <cell r="M29">
            <v>0</v>
          </cell>
          <cell r="S29">
            <v>0</v>
          </cell>
          <cell r="Y29">
            <v>0</v>
          </cell>
        </row>
        <row r="30">
          <cell r="E30">
            <v>0</v>
          </cell>
          <cell r="M30">
            <v>0</v>
          </cell>
          <cell r="S30">
            <v>0</v>
          </cell>
          <cell r="Y30">
            <v>0</v>
          </cell>
        </row>
        <row r="32">
          <cell r="E32">
            <v>0</v>
          </cell>
          <cell r="M32">
            <v>0</v>
          </cell>
          <cell r="S32">
            <v>0</v>
          </cell>
          <cell r="Y32">
            <v>0</v>
          </cell>
        </row>
        <row r="33">
          <cell r="E33">
            <v>0</v>
          </cell>
          <cell r="M33">
            <v>0</v>
          </cell>
          <cell r="S33">
            <v>0</v>
          </cell>
          <cell r="Y33">
            <v>0</v>
          </cell>
        </row>
        <row r="34">
          <cell r="E34">
            <v>0</v>
          </cell>
          <cell r="M34">
            <v>0</v>
          </cell>
          <cell r="S34">
            <v>0</v>
          </cell>
          <cell r="Y34">
            <v>0</v>
          </cell>
        </row>
        <row r="36">
          <cell r="E36">
            <v>0</v>
          </cell>
          <cell r="M36">
            <v>0</v>
          </cell>
          <cell r="S36">
            <v>0</v>
          </cell>
          <cell r="Y36">
            <v>0</v>
          </cell>
        </row>
        <row r="37">
          <cell r="E37">
            <v>0</v>
          </cell>
          <cell r="M37">
            <v>0</v>
          </cell>
          <cell r="S37">
            <v>0</v>
          </cell>
          <cell r="Y37">
            <v>0</v>
          </cell>
        </row>
        <row r="38">
          <cell r="E38">
            <v>0</v>
          </cell>
          <cell r="M38">
            <v>0</v>
          </cell>
          <cell r="S38">
            <v>0</v>
          </cell>
          <cell r="Y38">
            <v>0</v>
          </cell>
        </row>
        <row r="40">
          <cell r="E40">
            <v>0</v>
          </cell>
          <cell r="M40">
            <v>0</v>
          </cell>
          <cell r="S40">
            <v>0</v>
          </cell>
          <cell r="Y40">
            <v>0</v>
          </cell>
        </row>
        <row r="41">
          <cell r="E41">
            <v>0</v>
          </cell>
          <cell r="M41">
            <v>0</v>
          </cell>
          <cell r="S41">
            <v>0</v>
          </cell>
          <cell r="Y41">
            <v>0</v>
          </cell>
        </row>
        <row r="42">
          <cell r="E42">
            <v>0</v>
          </cell>
          <cell r="M42">
            <v>0</v>
          </cell>
          <cell r="S42">
            <v>0</v>
          </cell>
          <cell r="Y42">
            <v>0</v>
          </cell>
        </row>
        <row r="44">
          <cell r="E44">
            <v>0</v>
          </cell>
          <cell r="M44">
            <v>0</v>
          </cell>
          <cell r="S44">
            <v>0</v>
          </cell>
          <cell r="Y44">
            <v>0</v>
          </cell>
        </row>
        <row r="45">
          <cell r="E45">
            <v>0</v>
          </cell>
          <cell r="M45">
            <v>0</v>
          </cell>
          <cell r="S45">
            <v>0</v>
          </cell>
          <cell r="Y45">
            <v>0</v>
          </cell>
        </row>
        <row r="46">
          <cell r="E46">
            <v>0</v>
          </cell>
          <cell r="M46">
            <v>0</v>
          </cell>
          <cell r="S46">
            <v>0</v>
          </cell>
          <cell r="Y46">
            <v>0</v>
          </cell>
        </row>
        <row r="48">
          <cell r="E48">
            <v>0</v>
          </cell>
          <cell r="M48">
            <v>0</v>
          </cell>
          <cell r="S48">
            <v>0</v>
          </cell>
          <cell r="Y48">
            <v>0</v>
          </cell>
        </row>
        <row r="49">
          <cell r="E49">
            <v>0</v>
          </cell>
          <cell r="M49">
            <v>0</v>
          </cell>
          <cell r="S49">
            <v>0</v>
          </cell>
          <cell r="Y49">
            <v>0</v>
          </cell>
        </row>
        <row r="50">
          <cell r="B50">
            <v>0</v>
          </cell>
          <cell r="E50">
            <v>0</v>
          </cell>
          <cell r="H50">
            <v>0</v>
          </cell>
          <cell r="M50">
            <v>100</v>
          </cell>
          <cell r="N50">
            <v>100</v>
          </cell>
          <cell r="S50">
            <v>5</v>
          </cell>
          <cell r="T50">
            <v>105</v>
          </cell>
          <cell r="Y50">
            <v>2</v>
          </cell>
          <cell r="Z50">
            <v>10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A3" t="str">
            <v>Business Unit:                                Prepared By:</v>
          </cell>
        </row>
        <row r="4">
          <cell r="A4" t="str">
            <v>Financial Data in Thousands</v>
          </cell>
        </row>
        <row r="19">
          <cell r="B19">
            <v>5000</v>
          </cell>
          <cell r="C19" t="str">
            <v>Programming support for  …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wance Calculation"/>
      <sheetName val="Allowance Calculation - TX"/>
      <sheetName val="Allowance Calculation - NE"/>
      <sheetName val="Trend Charts"/>
      <sheetName val="Trend"/>
      <sheetName val="Allowance Calc"/>
      <sheetName val="Allocation Unapplied"/>
      <sheetName val="Earnings Impact"/>
      <sheetName val="GEXA Mnthly AR Report - Summar"/>
      <sheetName val="Commercial &amp; Apt Accounts 60+ D"/>
      <sheetName val="Effective Tax Rate"/>
      <sheetName val="BR &amp; AR Report"/>
      <sheetName val="Summary"/>
      <sheetName val="Residential Deposit Offset"/>
      <sheetName val="Unbilled - TX"/>
      <sheetName val="Unbilled - NE"/>
      <sheetName val="Allowance - TX"/>
      <sheetName val="Allowance - NE"/>
    </sheetNames>
    <sheetDataSet>
      <sheetData sheetId="0"/>
      <sheetData sheetId="1"/>
      <sheetData sheetId="2"/>
      <sheetData sheetId="3">
        <row r="1">
          <cell r="B1">
            <v>6</v>
          </cell>
        </row>
      </sheetData>
      <sheetData sheetId="4">
        <row r="7">
          <cell r="A7" t="str">
            <v>Unbilled AR</v>
          </cell>
          <cell r="DP7">
            <v>40597830</v>
          </cell>
          <cell r="DQ7">
            <v>28993014</v>
          </cell>
          <cell r="DR7">
            <v>40597830</v>
          </cell>
          <cell r="DS7">
            <v>40597830</v>
          </cell>
          <cell r="DT7">
            <v>40597830</v>
          </cell>
          <cell r="DU7">
            <v>40597830</v>
          </cell>
          <cell r="DV7">
            <v>28993014</v>
          </cell>
          <cell r="DW7">
            <v>33993014</v>
          </cell>
          <cell r="DX7">
            <v>33993014</v>
          </cell>
          <cell r="DY7">
            <v>36347421</v>
          </cell>
          <cell r="DZ7">
            <v>36847420.640000001</v>
          </cell>
          <cell r="EA7">
            <v>36847420.640000001</v>
          </cell>
          <cell r="EB7">
            <v>36847420.640000001</v>
          </cell>
          <cell r="EC7">
            <v>36847420.640000001</v>
          </cell>
          <cell r="ED7">
            <v>36847420.640000001</v>
          </cell>
          <cell r="EE7">
            <v>36347421</v>
          </cell>
          <cell r="EF7">
            <v>36347421</v>
          </cell>
          <cell r="EG7">
            <v>26969770.620000001</v>
          </cell>
          <cell r="EH7">
            <v>26969770.620000001</v>
          </cell>
          <cell r="EI7">
            <v>26969770.620000001</v>
          </cell>
          <cell r="EJ7">
            <v>26969770.620000001</v>
          </cell>
          <cell r="EK7">
            <v>26969770.620000001</v>
          </cell>
          <cell r="EL7">
            <v>26969770.620000001</v>
          </cell>
          <cell r="EM7">
            <v>26969770.620000001</v>
          </cell>
          <cell r="EN7">
            <v>26969770.620000001</v>
          </cell>
          <cell r="EO7">
            <v>32474838.48</v>
          </cell>
        </row>
        <row r="24">
          <cell r="A24" t="str">
            <v>Credit balances</v>
          </cell>
          <cell r="C24">
            <v>-1515666.62</v>
          </cell>
          <cell r="D24">
            <v>-1389438.17</v>
          </cell>
          <cell r="E24">
            <v>-1123466.3899999999</v>
          </cell>
          <cell r="F24">
            <v>-1069558.24</v>
          </cell>
          <cell r="G24">
            <v>-974281.11</v>
          </cell>
          <cell r="H24">
            <v>-938267.33</v>
          </cell>
          <cell r="I24">
            <v>-949908.51</v>
          </cell>
          <cell r="J24">
            <v>-969265.18</v>
          </cell>
          <cell r="K24">
            <v>-991327.87</v>
          </cell>
          <cell r="L24">
            <v>-1075825.8</v>
          </cell>
          <cell r="M24">
            <v>-1233990.3600000001</v>
          </cell>
          <cell r="N24">
            <v>-1018031.06</v>
          </cell>
          <cell r="O24">
            <v>-1043603.66</v>
          </cell>
          <cell r="P24">
            <v>-740529.54</v>
          </cell>
          <cell r="Q24">
            <v>-795781.37</v>
          </cell>
          <cell r="R24">
            <v>-737422.43</v>
          </cell>
          <cell r="S24">
            <v>-750068.45</v>
          </cell>
          <cell r="T24">
            <v>-696091.15</v>
          </cell>
          <cell r="U24">
            <v>-701874.81</v>
          </cell>
          <cell r="V24">
            <v>-738922.76</v>
          </cell>
          <cell r="W24">
            <v>-682639.05</v>
          </cell>
          <cell r="X24">
            <v>-760142.71</v>
          </cell>
          <cell r="Y24">
            <v>-658155.56000000006</v>
          </cell>
          <cell r="Z24">
            <v>-621925.14</v>
          </cell>
          <cell r="AA24">
            <v>-596813.52</v>
          </cell>
          <cell r="AB24">
            <v>-653837.54</v>
          </cell>
          <cell r="AC24">
            <v>-921228.25</v>
          </cell>
          <cell r="AD24">
            <v>-964970.72</v>
          </cell>
          <cell r="AE24">
            <v>-942113.04</v>
          </cell>
          <cell r="AF24">
            <v>-697955.49</v>
          </cell>
          <cell r="AG24">
            <v>-677372.12</v>
          </cell>
          <cell r="AH24">
            <v>-730498.77</v>
          </cell>
          <cell r="AI24">
            <v>-992099.48</v>
          </cell>
          <cell r="AJ24">
            <v>-699834.59</v>
          </cell>
          <cell r="AK24">
            <v>-594073.68999999994</v>
          </cell>
          <cell r="AL24">
            <v>-693049</v>
          </cell>
          <cell r="AM24">
            <v>-642663.91</v>
          </cell>
          <cell r="AN24">
            <v>-580409.02</v>
          </cell>
          <cell r="AO24">
            <v>-592688.05000000005</v>
          </cell>
          <cell r="AP24">
            <v>-627838.92000000004</v>
          </cell>
          <cell r="AQ24">
            <v>-591717.17000000004</v>
          </cell>
          <cell r="AR24">
            <v>-600788.05000000005</v>
          </cell>
          <cell r="AS24">
            <v>-636502.68999999994</v>
          </cell>
          <cell r="AT24">
            <v>-550814.23</v>
          </cell>
          <cell r="AU24">
            <v>-600170.16</v>
          </cell>
          <cell r="AV24">
            <v>-525523.38</v>
          </cell>
          <cell r="AW24">
            <v>-529429.46</v>
          </cell>
          <cell r="AX24">
            <v>-510347.11</v>
          </cell>
          <cell r="AY24">
            <v>-535389.18000000005</v>
          </cell>
          <cell r="AZ24">
            <v>-598026.56999999995</v>
          </cell>
          <cell r="BA24">
            <v>-604361.81000000006</v>
          </cell>
          <cell r="BB24">
            <v>-609629.35</v>
          </cell>
          <cell r="BC24">
            <v>-688020.12</v>
          </cell>
          <cell r="BD24">
            <v>-725128.3</v>
          </cell>
          <cell r="BE24">
            <v>-701439.03</v>
          </cell>
          <cell r="BF24">
            <v>-664535.19999999995</v>
          </cell>
          <cell r="BG24">
            <v>-596681.42000000004</v>
          </cell>
          <cell r="BH24">
            <v>-617892.05000000005</v>
          </cell>
          <cell r="BI24">
            <v>-641279.87</v>
          </cell>
          <cell r="BJ24">
            <v>-692128.28</v>
          </cell>
          <cell r="BK24">
            <v>-628035.43000000005</v>
          </cell>
          <cell r="BL24">
            <v>-598660.74</v>
          </cell>
          <cell r="BM24">
            <v>-603570.17000000004</v>
          </cell>
          <cell r="BN24">
            <v>-590610.28</v>
          </cell>
          <cell r="BO24">
            <v>-608674.86</v>
          </cell>
          <cell r="BP24">
            <v>-659795.71</v>
          </cell>
          <cell r="BQ24">
            <v>-707869.3</v>
          </cell>
          <cell r="BR24">
            <v>-799241.85</v>
          </cell>
          <cell r="BS24">
            <v>-654865.1</v>
          </cell>
          <cell r="BT24">
            <v>-669026.85</v>
          </cell>
          <cell r="BU24">
            <v>-792748.89</v>
          </cell>
          <cell r="BV24">
            <v>-730015.59</v>
          </cell>
          <cell r="BW24">
            <v>-681601.13</v>
          </cell>
          <cell r="BX24">
            <v>-647300.04</v>
          </cell>
          <cell r="BY24">
            <v>-651420.85</v>
          </cell>
          <cell r="BZ24">
            <v>-701693.32</v>
          </cell>
          <cell r="CA24">
            <v>-681463.27</v>
          </cell>
          <cell r="CB24">
            <v>-659417.68000000005</v>
          </cell>
          <cell r="CC24">
            <v>-729114.95</v>
          </cell>
          <cell r="CD24">
            <v>-605446.5</v>
          </cell>
          <cell r="CE24">
            <v>-601709.07999999996</v>
          </cell>
          <cell r="CF24">
            <v>-639628.89</v>
          </cell>
          <cell r="CG24">
            <v>-670602.81999999995</v>
          </cell>
          <cell r="CH24">
            <v>-614398.4</v>
          </cell>
          <cell r="CI24">
            <v>-559519.64</v>
          </cell>
          <cell r="CJ24">
            <v>-559149.54</v>
          </cell>
          <cell r="CK24">
            <v>-549878.39</v>
          </cell>
          <cell r="CL24">
            <v>-534551.93999999994</v>
          </cell>
          <cell r="CM24">
            <v>-588702.08000000007</v>
          </cell>
          <cell r="CN24">
            <v>-541393.66</v>
          </cell>
          <cell r="CO24">
            <v>-459866.85000000003</v>
          </cell>
          <cell r="CP24">
            <v>-521606.19000000006</v>
          </cell>
          <cell r="CQ24">
            <v>-486935.17</v>
          </cell>
          <cell r="CR24">
            <v>-517648.1</v>
          </cell>
          <cell r="CS24">
            <v>-522961.57999999996</v>
          </cell>
          <cell r="CT24">
            <v>-522961.57999999996</v>
          </cell>
          <cell r="CU24">
            <v>-460667.4</v>
          </cell>
          <cell r="CV24">
            <v>-553166.03</v>
          </cell>
          <cell r="CW24">
            <v>-502930.77</v>
          </cell>
          <cell r="CX24">
            <v>-434668.05000000005</v>
          </cell>
          <cell r="CY24">
            <v>-469520.08999999997</v>
          </cell>
          <cell r="CZ24">
            <v>-458331.18000000005</v>
          </cell>
          <cell r="DA24">
            <v>-502182.73000000004</v>
          </cell>
          <cell r="DB24">
            <v>-528076.06000000006</v>
          </cell>
          <cell r="DC24">
            <v>-587942.97</v>
          </cell>
          <cell r="DD24">
            <v>-540668.64</v>
          </cell>
          <cell r="DE24">
            <v>-593319.03</v>
          </cell>
          <cell r="DF24">
            <v>-595771.37</v>
          </cell>
          <cell r="DG24">
            <v>-661630.77</v>
          </cell>
          <cell r="DH24">
            <v>-654025.11</v>
          </cell>
          <cell r="DI24">
            <v>-663851.65</v>
          </cell>
          <cell r="DJ24">
            <v>-661971.21000000008</v>
          </cell>
          <cell r="DK24">
            <v>-654794.33000000007</v>
          </cell>
          <cell r="DL24">
            <v>-569058.69000000006</v>
          </cell>
          <cell r="DM24">
            <v>-590701.96</v>
          </cell>
          <cell r="DN24">
            <v>-546187.56999999995</v>
          </cell>
          <cell r="DO24">
            <v>-590288.23</v>
          </cell>
          <cell r="DP24">
            <v>-570291.93999999994</v>
          </cell>
          <cell r="DQ24">
            <v>-611039.33000000007</v>
          </cell>
          <cell r="DR24">
            <v>-650789.41</v>
          </cell>
          <cell r="DS24">
            <v>-576071.52</v>
          </cell>
          <cell r="DT24">
            <v>-586691.96</v>
          </cell>
          <cell r="DU24">
            <v>-549806.86</v>
          </cell>
          <cell r="DV24">
            <v>-597996.14</v>
          </cell>
          <cell r="DW24">
            <v>-555242.68000000005</v>
          </cell>
          <cell r="DX24">
            <v>-587015.56000000006</v>
          </cell>
          <cell r="DY24">
            <v>-642395.27999999991</v>
          </cell>
          <cell r="DZ24">
            <v>-605314.75</v>
          </cell>
          <cell r="EA24">
            <v>-591817.35</v>
          </cell>
          <cell r="EB24">
            <v>-608908.38</v>
          </cell>
          <cell r="EC24">
            <v>-583658.77999999991</v>
          </cell>
          <cell r="ED24">
            <v>-592675.37</v>
          </cell>
          <cell r="EE24">
            <v>-579460.5</v>
          </cell>
          <cell r="EF24">
            <v>-636964.34</v>
          </cell>
          <cell r="EG24">
            <v>-614284.19999999995</v>
          </cell>
          <cell r="EH24">
            <v>-654373.18999999994</v>
          </cell>
          <cell r="EI24">
            <v>-623150.16</v>
          </cell>
          <cell r="EJ24">
            <v>-645765.33000000007</v>
          </cell>
          <cell r="EK24">
            <v>-607661.43000000005</v>
          </cell>
          <cell r="EL24">
            <v>-647564.57999999996</v>
          </cell>
          <cell r="EM24">
            <v>-621256.95999999996</v>
          </cell>
          <cell r="EN24">
            <v>-678087.95000000007</v>
          </cell>
          <cell r="EO24">
            <v>-669913.73</v>
          </cell>
        </row>
        <row r="25">
          <cell r="A25" t="str">
            <v>Current</v>
          </cell>
          <cell r="C25">
            <v>8946706.4299999997</v>
          </cell>
          <cell r="D25">
            <v>7354298.5800000001</v>
          </cell>
          <cell r="E25">
            <v>10960652.91</v>
          </cell>
          <cell r="F25">
            <v>10327928.75</v>
          </cell>
          <cell r="G25">
            <v>10411170</v>
          </cell>
          <cell r="H25">
            <v>9758243.040000001</v>
          </cell>
          <cell r="I25">
            <v>11333234.35</v>
          </cell>
          <cell r="J25">
            <v>11013427.699999999</v>
          </cell>
          <cell r="K25">
            <v>10885617.359999999</v>
          </cell>
          <cell r="L25">
            <v>8134881.5899999999</v>
          </cell>
          <cell r="M25">
            <v>9581847.9000000004</v>
          </cell>
          <cell r="N25">
            <v>11986061.16</v>
          </cell>
          <cell r="O25">
            <v>12712844.470000001</v>
          </cell>
          <cell r="P25">
            <v>15312577.689999999</v>
          </cell>
          <cell r="Q25">
            <v>14145896.67</v>
          </cell>
          <cell r="R25">
            <v>13703783.32</v>
          </cell>
          <cell r="S25">
            <v>14055592.970000001</v>
          </cell>
          <cell r="T25">
            <v>13350476.07</v>
          </cell>
          <cell r="U25">
            <v>13435652.83</v>
          </cell>
          <cell r="V25">
            <v>11291457.84</v>
          </cell>
          <cell r="W25">
            <v>13831722.48</v>
          </cell>
          <cell r="X25">
            <v>13087094.51</v>
          </cell>
          <cell r="Y25">
            <v>16122652.57</v>
          </cell>
          <cell r="Z25">
            <v>16833024.84</v>
          </cell>
          <cell r="AA25">
            <v>18509287.420000002</v>
          </cell>
          <cell r="AB25">
            <v>15775548.210000001</v>
          </cell>
          <cell r="AC25">
            <v>17004549.510000002</v>
          </cell>
          <cell r="AD25">
            <v>15222667.17</v>
          </cell>
          <cell r="AE25">
            <v>15568391.760000002</v>
          </cell>
          <cell r="AF25">
            <v>13539189.299999999</v>
          </cell>
          <cell r="AG25">
            <v>16413633.130000001</v>
          </cell>
          <cell r="AH25">
            <v>15311880.710000001</v>
          </cell>
          <cell r="AI25">
            <v>17857406.34</v>
          </cell>
          <cell r="AJ25">
            <v>15714466.060000001</v>
          </cell>
          <cell r="AK25">
            <v>16526718.559999999</v>
          </cell>
          <cell r="AL25">
            <v>13804773.66</v>
          </cell>
          <cell r="AM25">
            <v>17104709.300000001</v>
          </cell>
          <cell r="AN25">
            <v>19760729.469999999</v>
          </cell>
          <cell r="AO25">
            <v>17585060.02</v>
          </cell>
          <cell r="AP25">
            <v>13831147.640000001</v>
          </cell>
          <cell r="AQ25">
            <v>15001776.440000001</v>
          </cell>
          <cell r="AR25">
            <v>15041937.610000001</v>
          </cell>
          <cell r="AS25">
            <v>15012846.199999999</v>
          </cell>
          <cell r="AT25">
            <v>17845739.470000003</v>
          </cell>
          <cell r="AU25">
            <v>15157740</v>
          </cell>
          <cell r="AV25">
            <v>16553947.619999999</v>
          </cell>
          <cell r="AW25">
            <v>14187565.84</v>
          </cell>
          <cell r="AX25">
            <v>13310575.15</v>
          </cell>
          <cell r="AY25">
            <v>11234282.5</v>
          </cell>
          <cell r="AZ25">
            <v>11254075.76</v>
          </cell>
          <cell r="BA25">
            <v>11933399.560000001</v>
          </cell>
          <cell r="BB25">
            <v>11949871.07</v>
          </cell>
          <cell r="BC25">
            <v>6575781.7000000002</v>
          </cell>
          <cell r="BD25">
            <v>6110077.6200000001</v>
          </cell>
          <cell r="BE25">
            <v>6454192.8799999999</v>
          </cell>
          <cell r="BF25">
            <v>7921385.6799999997</v>
          </cell>
          <cell r="BG25">
            <v>9932594.6000000015</v>
          </cell>
          <cell r="BH25">
            <v>11375062.42</v>
          </cell>
          <cell r="BI25">
            <v>9753434.0299999993</v>
          </cell>
          <cell r="BJ25">
            <v>8135185.29</v>
          </cell>
          <cell r="BK25">
            <v>8747084.6400000006</v>
          </cell>
          <cell r="BL25">
            <v>11605431.940000001</v>
          </cell>
          <cell r="BM25">
            <v>11594021.659999998</v>
          </cell>
          <cell r="BN25">
            <v>8581174.3600000013</v>
          </cell>
          <cell r="BO25">
            <v>10962813.66</v>
          </cell>
          <cell r="BP25">
            <v>11496257</v>
          </cell>
          <cell r="BQ25">
            <v>10508826.84</v>
          </cell>
          <cell r="BR25">
            <v>7871556.8600000003</v>
          </cell>
          <cell r="BS25">
            <v>8470622.4199999999</v>
          </cell>
          <cell r="BT25">
            <v>9218974.75</v>
          </cell>
          <cell r="BU25">
            <v>8381380.25</v>
          </cell>
          <cell r="BV25">
            <v>6497188.4299999997</v>
          </cell>
          <cell r="BW25">
            <v>8179969.3700000001</v>
          </cell>
          <cell r="BX25">
            <v>8962039.7200000007</v>
          </cell>
          <cell r="BY25">
            <v>8641804.9500000011</v>
          </cell>
          <cell r="BZ25">
            <v>6940589.2999999998</v>
          </cell>
          <cell r="CA25">
            <v>7422524.3899999997</v>
          </cell>
          <cell r="CB25">
            <v>10119844.65</v>
          </cell>
          <cell r="CC25">
            <v>8085224.5199999996</v>
          </cell>
          <cell r="CD25">
            <v>15797888.059999999</v>
          </cell>
          <cell r="CE25">
            <v>17048916.93</v>
          </cell>
          <cell r="CF25">
            <v>14655890.09</v>
          </cell>
          <cell r="CG25">
            <v>14704086.059999999</v>
          </cell>
          <cell r="CH25">
            <v>15901945.609999999</v>
          </cell>
          <cell r="CI25">
            <v>19864984.18</v>
          </cell>
          <cell r="CJ25">
            <v>19106631.27</v>
          </cell>
          <cell r="CK25">
            <v>16797149.68</v>
          </cell>
          <cell r="CL25">
            <v>19123754.699999999</v>
          </cell>
          <cell r="CM25">
            <v>14502385.789999999</v>
          </cell>
          <cell r="CN25">
            <v>18556338.789999999</v>
          </cell>
          <cell r="CO25">
            <v>22629783.300000001</v>
          </cell>
          <cell r="CP25">
            <v>23690439.109999999</v>
          </cell>
          <cell r="CQ25">
            <v>23849813.079999998</v>
          </cell>
          <cell r="CR25">
            <v>20648509.450000003</v>
          </cell>
          <cell r="CS25">
            <v>20585039.510000002</v>
          </cell>
          <cell r="CT25">
            <v>14673772.810000001</v>
          </cell>
          <cell r="CU25">
            <v>22766763.259999998</v>
          </cell>
          <cell r="CV25">
            <v>18644692.100000001</v>
          </cell>
          <cell r="CW25">
            <v>22284667.449999999</v>
          </cell>
          <cell r="CX25">
            <v>23722298.170000002</v>
          </cell>
          <cell r="CY25">
            <v>21885936.760000002</v>
          </cell>
          <cell r="CZ25">
            <v>20848013.239999998</v>
          </cell>
          <cell r="DA25">
            <v>13621118.379999999</v>
          </cell>
          <cell r="DB25">
            <v>17422711.52</v>
          </cell>
          <cell r="DC25">
            <v>15915289.18</v>
          </cell>
          <cell r="DD25">
            <v>12891393.239999998</v>
          </cell>
          <cell r="DE25">
            <v>15830564.57</v>
          </cell>
          <cell r="DF25">
            <v>15236938.109999999</v>
          </cell>
          <cell r="DG25">
            <v>14410807.51</v>
          </cell>
          <cell r="DH25">
            <v>9925522.8400000017</v>
          </cell>
          <cell r="DI25">
            <v>11009918.08</v>
          </cell>
          <cell r="DJ25">
            <v>11336215.799999999</v>
          </cell>
          <cell r="DK25">
            <v>12979650.270000001</v>
          </cell>
          <cell r="DL25">
            <v>16963174.09</v>
          </cell>
          <cell r="DM25">
            <v>15686299.99</v>
          </cell>
          <cell r="DN25">
            <v>16449453.879999999</v>
          </cell>
          <cell r="DO25">
            <v>13725051.620000001</v>
          </cell>
          <cell r="DP25">
            <v>14012303.880000001</v>
          </cell>
          <cell r="DQ25">
            <v>11462772.300000001</v>
          </cell>
          <cell r="DR25">
            <v>7451814.71</v>
          </cell>
          <cell r="DS25">
            <v>9498382.8900000006</v>
          </cell>
          <cell r="DT25">
            <v>9761154.0999999996</v>
          </cell>
          <cell r="DU25">
            <v>11806041.299999999</v>
          </cell>
          <cell r="DV25">
            <v>10874918.73</v>
          </cell>
          <cell r="DW25">
            <v>12882724.18</v>
          </cell>
          <cell r="DX25">
            <v>10005394.930000002</v>
          </cell>
          <cell r="DY25">
            <v>8655085.7300000004</v>
          </cell>
          <cell r="DZ25">
            <v>4235156.57</v>
          </cell>
          <cell r="EA25">
            <v>12278527.460000001</v>
          </cell>
          <cell r="EB25">
            <v>11929449.26</v>
          </cell>
          <cell r="EC25">
            <v>13665093.090000002</v>
          </cell>
          <cell r="ED25">
            <v>12796329</v>
          </cell>
          <cell r="EE25">
            <v>13944113.890000001</v>
          </cell>
          <cell r="EF25">
            <v>10215614.02</v>
          </cell>
          <cell r="EG25">
            <v>10471688.470000001</v>
          </cell>
          <cell r="EH25">
            <v>9697358.5199999996</v>
          </cell>
          <cell r="EI25">
            <v>11348201.359999999</v>
          </cell>
          <cell r="EJ25">
            <v>10499473.16</v>
          </cell>
          <cell r="EK25">
            <v>11411726.040000001</v>
          </cell>
          <cell r="EL25">
            <v>10245554.909999998</v>
          </cell>
          <cell r="EM25">
            <v>10674048.73</v>
          </cell>
          <cell r="EN25">
            <v>9028360.4800000004</v>
          </cell>
          <cell r="EO25">
            <v>8424325.2699999996</v>
          </cell>
        </row>
        <row r="26">
          <cell r="A26" t="str">
            <v>1 to 30</v>
          </cell>
          <cell r="C26">
            <v>4246149.24</v>
          </cell>
          <cell r="D26">
            <v>5063043.33</v>
          </cell>
          <cell r="E26">
            <v>3628166.34</v>
          </cell>
          <cell r="F26">
            <v>3875693.25</v>
          </cell>
          <cell r="G26">
            <v>2909373.42</v>
          </cell>
          <cell r="H26">
            <v>3309301.66</v>
          </cell>
          <cell r="I26">
            <v>3176702.51</v>
          </cell>
          <cell r="J26">
            <v>3219663.3</v>
          </cell>
          <cell r="K26">
            <v>3400649.34</v>
          </cell>
          <cell r="L26">
            <v>3334635.65</v>
          </cell>
          <cell r="M26">
            <v>3264892.47</v>
          </cell>
          <cell r="N26">
            <v>4632450.47</v>
          </cell>
          <cell r="O26">
            <v>3601656.16</v>
          </cell>
          <cell r="P26">
            <v>2883377.8</v>
          </cell>
          <cell r="Q26">
            <v>3739530.14</v>
          </cell>
          <cell r="R26">
            <v>3772485.64</v>
          </cell>
          <cell r="S26">
            <v>3255142.18</v>
          </cell>
          <cell r="T26">
            <v>3636582.26</v>
          </cell>
          <cell r="U26">
            <v>3498728.28</v>
          </cell>
          <cell r="V26">
            <v>4912121.41</v>
          </cell>
          <cell r="W26">
            <v>5076057.47</v>
          </cell>
          <cell r="X26">
            <v>5056175.5199999996</v>
          </cell>
          <cell r="Y26">
            <v>3705163.44</v>
          </cell>
          <cell r="Z26">
            <v>3882706.24</v>
          </cell>
          <cell r="AA26">
            <v>3062831.91</v>
          </cell>
          <cell r="AB26">
            <v>3712353.02</v>
          </cell>
          <cell r="AC26">
            <v>3544053.93</v>
          </cell>
          <cell r="AD26">
            <v>3407339.07</v>
          </cell>
          <cell r="AE26">
            <v>4345525.59</v>
          </cell>
          <cell r="AF26">
            <v>5392065.3200000003</v>
          </cell>
          <cell r="AG26">
            <v>4799156.7</v>
          </cell>
          <cell r="AH26">
            <v>5043716.4000000004</v>
          </cell>
          <cell r="AI26">
            <v>4098808.91</v>
          </cell>
          <cell r="AJ26">
            <v>5071837.3</v>
          </cell>
          <cell r="AK26">
            <v>3882328.34</v>
          </cell>
          <cell r="AL26">
            <v>4883386.9800000004</v>
          </cell>
          <cell r="AM26">
            <v>4997101.53</v>
          </cell>
          <cell r="AN26">
            <v>4201733.4400000004</v>
          </cell>
          <cell r="AO26">
            <v>4156289.5</v>
          </cell>
          <cell r="AP26">
            <v>4741850.43</v>
          </cell>
          <cell r="AQ26">
            <v>4075077.77</v>
          </cell>
          <cell r="AR26">
            <v>4212223.62</v>
          </cell>
          <cell r="AS26">
            <v>4839588.7699999996</v>
          </cell>
          <cell r="AT26">
            <v>3993560.33</v>
          </cell>
          <cell r="AU26">
            <v>4208978.28</v>
          </cell>
          <cell r="AV26">
            <v>3572270.26</v>
          </cell>
          <cell r="AW26">
            <v>4191911.03</v>
          </cell>
          <cell r="AX26">
            <v>3656304.24</v>
          </cell>
          <cell r="AY26">
            <v>4380909.18</v>
          </cell>
          <cell r="AZ26">
            <v>3947931.4</v>
          </cell>
          <cell r="BA26">
            <v>3647013.77</v>
          </cell>
          <cell r="BB26">
            <v>2635640.67</v>
          </cell>
          <cell r="BC26">
            <v>4141628.42</v>
          </cell>
          <cell r="BD26">
            <v>3362672.18</v>
          </cell>
          <cell r="BE26">
            <v>3399845.22</v>
          </cell>
          <cell r="BF26">
            <v>2902570.02</v>
          </cell>
          <cell r="BG26">
            <v>2434007.41</v>
          </cell>
          <cell r="BH26">
            <v>1668735.75</v>
          </cell>
          <cell r="BI26">
            <v>2227165.56</v>
          </cell>
          <cell r="BJ26">
            <v>2311201.35</v>
          </cell>
          <cell r="BK26">
            <v>2526933.71</v>
          </cell>
          <cell r="BL26">
            <v>2158866.9</v>
          </cell>
          <cell r="BM26">
            <v>1929005.75</v>
          </cell>
          <cell r="BN26">
            <v>3441096.37</v>
          </cell>
          <cell r="BO26">
            <v>2463297.0099999998</v>
          </cell>
          <cell r="BP26">
            <v>2340177.9300000002</v>
          </cell>
          <cell r="BQ26">
            <v>2116726.88</v>
          </cell>
          <cell r="BR26">
            <v>3573404.43</v>
          </cell>
          <cell r="BS26">
            <v>2328002.33</v>
          </cell>
          <cell r="BT26">
            <v>1970658.22</v>
          </cell>
          <cell r="BU26">
            <v>1826233.68</v>
          </cell>
          <cell r="BV26">
            <v>2286250.21</v>
          </cell>
          <cell r="BW26">
            <v>1757715.21</v>
          </cell>
          <cell r="BX26">
            <v>1824502.41</v>
          </cell>
          <cell r="BY26">
            <v>1656564.62</v>
          </cell>
          <cell r="BZ26">
            <v>1833700.38</v>
          </cell>
          <cell r="CA26">
            <v>2094551.59</v>
          </cell>
          <cell r="CB26">
            <v>1616409.8</v>
          </cell>
          <cell r="CC26">
            <v>1864106.93</v>
          </cell>
          <cell r="CD26">
            <v>1637655.87</v>
          </cell>
          <cell r="CE26">
            <v>1591238.66</v>
          </cell>
          <cell r="CF26">
            <v>3334992.66</v>
          </cell>
          <cell r="CG26">
            <v>2509640.02</v>
          </cell>
          <cell r="CH26">
            <v>3809342.84</v>
          </cell>
          <cell r="CI26">
            <v>3079048.21</v>
          </cell>
          <cell r="CJ26">
            <v>3053794.35</v>
          </cell>
          <cell r="CK26">
            <v>5205442.3099999996</v>
          </cell>
          <cell r="CL26">
            <v>2829286.62</v>
          </cell>
          <cell r="CM26">
            <v>4558321.79</v>
          </cell>
          <cell r="CN26">
            <v>3488888.23</v>
          </cell>
          <cell r="CO26">
            <v>3273940.17</v>
          </cell>
          <cell r="CP26">
            <v>3404200.0999999996</v>
          </cell>
          <cell r="CQ26">
            <v>3272640.07</v>
          </cell>
          <cell r="CR26">
            <v>3924798.93</v>
          </cell>
          <cell r="CS26">
            <v>3292845.29</v>
          </cell>
          <cell r="CT26">
            <v>9117667.8900000006</v>
          </cell>
          <cell r="CU26">
            <v>3884193.53</v>
          </cell>
          <cell r="CV26">
            <v>4998877.46</v>
          </cell>
          <cell r="CW26">
            <v>3043136.2600000002</v>
          </cell>
          <cell r="CX26">
            <v>4404425.8499999996</v>
          </cell>
          <cell r="CY26">
            <v>3496900.3699999996</v>
          </cell>
          <cell r="CZ26">
            <v>2653449.3000000003</v>
          </cell>
          <cell r="DA26">
            <v>6514430.3399999999</v>
          </cell>
          <cell r="DB26">
            <v>2457323.04</v>
          </cell>
          <cell r="DC26">
            <v>1758076.31</v>
          </cell>
          <cell r="DD26">
            <v>5562702.1600000001</v>
          </cell>
          <cell r="DE26">
            <v>1357722.26</v>
          </cell>
          <cell r="DF26">
            <v>1139192.1599999999</v>
          </cell>
          <cell r="DG26">
            <v>741543.56</v>
          </cell>
          <cell r="DH26">
            <v>5435160.25</v>
          </cell>
          <cell r="DI26">
            <v>4477906.6100000003</v>
          </cell>
          <cell r="DJ26">
            <v>4465597.4499999993</v>
          </cell>
          <cell r="DK26">
            <v>4399620.33</v>
          </cell>
          <cell r="DL26">
            <v>3546559.87</v>
          </cell>
          <cell r="DM26">
            <v>3621327.7199999997</v>
          </cell>
          <cell r="DN26">
            <v>3209787</v>
          </cell>
          <cell r="DO26">
            <v>3511785.65</v>
          </cell>
          <cell r="DP26">
            <v>3129443.78</v>
          </cell>
          <cell r="DQ26">
            <v>2643731.06</v>
          </cell>
          <cell r="DR26">
            <v>3762194.51</v>
          </cell>
          <cell r="DS26">
            <v>3488750.39</v>
          </cell>
          <cell r="DT26">
            <v>3490845.17</v>
          </cell>
          <cell r="DU26">
            <v>2965591.1300000004</v>
          </cell>
          <cell r="DV26">
            <v>2940066.92</v>
          </cell>
          <cell r="DW26">
            <v>2096899.6800000002</v>
          </cell>
          <cell r="DX26">
            <v>2697014.17</v>
          </cell>
          <cell r="DY26">
            <v>2630850.09</v>
          </cell>
          <cell r="DZ26">
            <v>6769855.3500000006</v>
          </cell>
          <cell r="EA26">
            <v>2621797.73</v>
          </cell>
          <cell r="EB26">
            <v>2784368.89</v>
          </cell>
          <cell r="EC26">
            <v>1855569.07</v>
          </cell>
          <cell r="ED26">
            <v>2575244.7400000002</v>
          </cell>
          <cell r="EE26">
            <v>1970753.92</v>
          </cell>
          <cell r="EF26">
            <v>3410541.5300000003</v>
          </cell>
          <cell r="EG26">
            <v>2821008.41</v>
          </cell>
          <cell r="EH26">
            <v>2585073.88</v>
          </cell>
          <cell r="EI26">
            <v>2668151.98</v>
          </cell>
          <cell r="EJ26">
            <v>2700570.69</v>
          </cell>
          <cell r="EK26">
            <v>2536836.52</v>
          </cell>
          <cell r="EL26">
            <v>2596115.9</v>
          </cell>
          <cell r="EM26">
            <v>2175674.9499999997</v>
          </cell>
          <cell r="EN26">
            <v>2374306.8499999996</v>
          </cell>
          <cell r="EO26">
            <v>2341965.87</v>
          </cell>
        </row>
        <row r="27">
          <cell r="A27" t="str">
            <v>31 to 60</v>
          </cell>
          <cell r="C27">
            <v>865433.73</v>
          </cell>
          <cell r="D27">
            <v>1051390.48</v>
          </cell>
          <cell r="E27">
            <v>945252.68</v>
          </cell>
          <cell r="F27">
            <v>923870.9</v>
          </cell>
          <cell r="G27">
            <v>885675.03</v>
          </cell>
          <cell r="H27">
            <v>809413.15</v>
          </cell>
          <cell r="I27">
            <v>757003.77</v>
          </cell>
          <cell r="J27">
            <v>640862.36</v>
          </cell>
          <cell r="K27">
            <v>513061.03</v>
          </cell>
          <cell r="L27">
            <v>537156.27</v>
          </cell>
          <cell r="M27">
            <v>515384.95</v>
          </cell>
          <cell r="N27">
            <v>432748.51</v>
          </cell>
          <cell r="O27">
            <v>462368.79</v>
          </cell>
          <cell r="P27">
            <v>387694.23</v>
          </cell>
          <cell r="Q27">
            <v>444275.31</v>
          </cell>
          <cell r="R27">
            <v>431649.97</v>
          </cell>
          <cell r="S27">
            <v>420146.22</v>
          </cell>
          <cell r="T27">
            <v>479713.21</v>
          </cell>
          <cell r="U27">
            <v>477153.01</v>
          </cell>
          <cell r="V27">
            <v>561659.76</v>
          </cell>
          <cell r="W27">
            <v>543787.19999999995</v>
          </cell>
          <cell r="X27">
            <v>579427.17000000004</v>
          </cell>
          <cell r="Y27">
            <v>543405.93000000005</v>
          </cell>
          <cell r="Z27">
            <v>508510.01</v>
          </cell>
          <cell r="AA27">
            <v>540642.46</v>
          </cell>
          <cell r="AB27">
            <v>565565.93999999994</v>
          </cell>
          <cell r="AC27">
            <v>626734</v>
          </cell>
          <cell r="AD27">
            <v>584428.47</v>
          </cell>
          <cell r="AE27">
            <v>678815.56</v>
          </cell>
          <cell r="AF27">
            <v>720677.79</v>
          </cell>
          <cell r="AG27">
            <v>678944.95</v>
          </cell>
          <cell r="AH27">
            <v>739827.61</v>
          </cell>
          <cell r="AI27">
            <v>801621.27</v>
          </cell>
          <cell r="AJ27">
            <v>776202.3</v>
          </cell>
          <cell r="AK27">
            <v>721389.99</v>
          </cell>
          <cell r="AL27">
            <v>687924.92</v>
          </cell>
          <cell r="AM27">
            <v>898645.52</v>
          </cell>
          <cell r="AN27">
            <v>951434.93</v>
          </cell>
          <cell r="AO27">
            <v>832742.9</v>
          </cell>
          <cell r="AP27">
            <v>808887.51</v>
          </cell>
          <cell r="AQ27">
            <v>834931.69</v>
          </cell>
          <cell r="AR27">
            <v>742998.04</v>
          </cell>
          <cell r="AS27">
            <v>795435.17</v>
          </cell>
          <cell r="AT27">
            <v>701916.28</v>
          </cell>
          <cell r="AU27">
            <v>747787.83</v>
          </cell>
          <cell r="AV27">
            <v>718540.95</v>
          </cell>
          <cell r="AW27">
            <v>748370.5</v>
          </cell>
          <cell r="AX27">
            <v>770434.06</v>
          </cell>
          <cell r="AY27">
            <v>802117.85</v>
          </cell>
          <cell r="AZ27">
            <v>781591.62</v>
          </cell>
          <cell r="BA27">
            <v>855504.05</v>
          </cell>
          <cell r="BB27">
            <v>737724.62</v>
          </cell>
          <cell r="BC27">
            <v>686676.51</v>
          </cell>
          <cell r="BD27">
            <v>766949.01</v>
          </cell>
          <cell r="BE27">
            <v>763735.46</v>
          </cell>
          <cell r="BF27">
            <v>684752.29</v>
          </cell>
          <cell r="BG27">
            <v>664133.43000000005</v>
          </cell>
          <cell r="BH27">
            <v>518820.97</v>
          </cell>
          <cell r="BI27">
            <v>452830.97</v>
          </cell>
          <cell r="BJ27">
            <v>495652.09</v>
          </cell>
          <cell r="BK27">
            <v>433114.81</v>
          </cell>
          <cell r="BL27">
            <v>331442.44</v>
          </cell>
          <cell r="BM27">
            <v>305566.98</v>
          </cell>
          <cell r="BN27">
            <v>245979.69</v>
          </cell>
          <cell r="BO27">
            <v>345703.56</v>
          </cell>
          <cell r="BP27">
            <v>267595.96999999997</v>
          </cell>
          <cell r="BQ27">
            <v>242291.34</v>
          </cell>
          <cell r="BR27">
            <v>227048.26</v>
          </cell>
          <cell r="BS27">
            <v>296006.15000000002</v>
          </cell>
          <cell r="BT27">
            <v>297263.21000000002</v>
          </cell>
          <cell r="BU27">
            <v>303907.63</v>
          </cell>
          <cell r="BV27">
            <v>317604.39</v>
          </cell>
          <cell r="BW27">
            <v>332137.24</v>
          </cell>
          <cell r="BX27">
            <v>346672.87</v>
          </cell>
          <cell r="BY27">
            <v>275299.37</v>
          </cell>
          <cell r="BZ27">
            <v>285073.56</v>
          </cell>
          <cell r="CA27">
            <v>238687.07</v>
          </cell>
          <cell r="CB27">
            <v>226855.97</v>
          </cell>
          <cell r="CC27">
            <v>230353.55</v>
          </cell>
          <cell r="CD27">
            <v>181276.3</v>
          </cell>
          <cell r="CE27">
            <v>179894.95</v>
          </cell>
          <cell r="CF27">
            <v>173134.91</v>
          </cell>
          <cell r="CG27">
            <v>173914.26</v>
          </cell>
          <cell r="CH27">
            <v>166037.59</v>
          </cell>
          <cell r="CI27">
            <v>191389.26</v>
          </cell>
          <cell r="CJ27">
            <v>212563.77</v>
          </cell>
          <cell r="CK27">
            <v>240573.51</v>
          </cell>
          <cell r="CL27">
            <v>240295.33</v>
          </cell>
          <cell r="CM27">
            <v>254021.97999999998</v>
          </cell>
          <cell r="CN27">
            <v>279206.52</v>
          </cell>
          <cell r="CO27">
            <v>530727.82999999996</v>
          </cell>
          <cell r="CP27">
            <v>573523.14999999991</v>
          </cell>
          <cell r="CQ27">
            <v>567511.81999999995</v>
          </cell>
          <cell r="CR27">
            <v>615093.67000000004</v>
          </cell>
          <cell r="CS27">
            <v>634388.7300000001</v>
          </cell>
          <cell r="CT27">
            <v>717272.6</v>
          </cell>
          <cell r="CU27">
            <v>649841.51</v>
          </cell>
          <cell r="CV27">
            <v>703688.07000000007</v>
          </cell>
          <cell r="CW27">
            <v>694186.45000000007</v>
          </cell>
          <cell r="CX27">
            <v>643971.02999999991</v>
          </cell>
          <cell r="CY27">
            <v>725590.24</v>
          </cell>
          <cell r="CZ27">
            <v>694082.1</v>
          </cell>
          <cell r="DA27">
            <v>630286.10000000009</v>
          </cell>
          <cell r="DB27">
            <v>940810.73</v>
          </cell>
          <cell r="DC27">
            <v>1302791.77</v>
          </cell>
          <cell r="DD27">
            <v>1094211.51</v>
          </cell>
          <cell r="DE27">
            <v>978075.32</v>
          </cell>
          <cell r="DF27">
            <v>847978.67999999993</v>
          </cell>
          <cell r="DG27">
            <v>968940.96</v>
          </cell>
          <cell r="DH27">
            <v>743928.82</v>
          </cell>
          <cell r="DI27">
            <v>777742.22</v>
          </cell>
          <cell r="DJ27">
            <v>653646.38</v>
          </cell>
          <cell r="DK27">
            <v>772427.41</v>
          </cell>
          <cell r="DL27">
            <v>653726.07999999996</v>
          </cell>
          <cell r="DM27">
            <v>611216.46</v>
          </cell>
          <cell r="DN27">
            <v>528096.79</v>
          </cell>
          <cell r="DO27">
            <v>512136.94</v>
          </cell>
          <cell r="DP27">
            <v>449629.66</v>
          </cell>
          <cell r="DQ27">
            <v>892399.89999999991</v>
          </cell>
          <cell r="DR27">
            <v>907726.02</v>
          </cell>
          <cell r="DS27">
            <v>801584.53</v>
          </cell>
          <cell r="DT27">
            <v>786835.28</v>
          </cell>
          <cell r="DU27">
            <v>751778.28</v>
          </cell>
          <cell r="DV27">
            <v>857848.91</v>
          </cell>
          <cell r="DW27">
            <v>772268.91</v>
          </cell>
          <cell r="DX27">
            <v>555625.81999999995</v>
          </cell>
          <cell r="DY27">
            <v>583198.42999999993</v>
          </cell>
          <cell r="DZ27">
            <v>774980.61</v>
          </cell>
          <cell r="EA27">
            <v>574114.46000000008</v>
          </cell>
          <cell r="EB27">
            <v>509626.95</v>
          </cell>
          <cell r="EC27">
            <v>437323.72000000003</v>
          </cell>
          <cell r="ED27">
            <v>478980.02999999997</v>
          </cell>
          <cell r="EE27">
            <v>453559.29000000004</v>
          </cell>
          <cell r="EF27">
            <v>511595.36</v>
          </cell>
          <cell r="EG27">
            <v>344148.05000000005</v>
          </cell>
          <cell r="EH27">
            <v>430408.6</v>
          </cell>
          <cell r="EI27">
            <v>395056.14</v>
          </cell>
          <cell r="EJ27">
            <v>379453.76999999996</v>
          </cell>
          <cell r="EK27">
            <v>351258.44</v>
          </cell>
          <cell r="EL27">
            <v>326502.38</v>
          </cell>
          <cell r="EM27">
            <v>361583.16</v>
          </cell>
          <cell r="EN27">
            <v>377562.39</v>
          </cell>
          <cell r="EO27">
            <v>413208.35</v>
          </cell>
        </row>
        <row r="28">
          <cell r="A28" t="str">
            <v>61 to 90</v>
          </cell>
          <cell r="C28">
            <v>141732.54</v>
          </cell>
          <cell r="D28">
            <v>234643.8</v>
          </cell>
          <cell r="E28">
            <v>213547.9</v>
          </cell>
          <cell r="F28">
            <v>228751.08</v>
          </cell>
          <cell r="G28">
            <v>226576.86</v>
          </cell>
          <cell r="H28">
            <v>258044.74</v>
          </cell>
          <cell r="I28">
            <v>343535.88</v>
          </cell>
          <cell r="J28">
            <v>279783.09000000003</v>
          </cell>
          <cell r="K28">
            <v>264653.65999999997</v>
          </cell>
          <cell r="L28">
            <v>242471.85</v>
          </cell>
          <cell r="M28">
            <v>271441.25</v>
          </cell>
          <cell r="N28">
            <v>135802.72</v>
          </cell>
          <cell r="O28">
            <v>132105.87</v>
          </cell>
          <cell r="P28">
            <v>124360.78</v>
          </cell>
          <cell r="Q28">
            <v>125314.62</v>
          </cell>
          <cell r="R28">
            <v>97952.36</v>
          </cell>
          <cell r="S28">
            <v>102627.27</v>
          </cell>
          <cell r="T28">
            <v>73731.14</v>
          </cell>
          <cell r="U28">
            <v>73536.05</v>
          </cell>
          <cell r="V28">
            <v>150585.16</v>
          </cell>
          <cell r="W28">
            <v>152942.18</v>
          </cell>
          <cell r="X28">
            <v>179972.67</v>
          </cell>
          <cell r="Y28">
            <v>101075.84</v>
          </cell>
          <cell r="Z28">
            <v>110187.37</v>
          </cell>
          <cell r="AA28">
            <v>100220.48</v>
          </cell>
          <cell r="AB28">
            <v>125532.28</v>
          </cell>
          <cell r="AC28">
            <v>101283.17</v>
          </cell>
          <cell r="AD28">
            <v>132478.43</v>
          </cell>
          <cell r="AE28">
            <v>142809.25</v>
          </cell>
          <cell r="AF28">
            <v>149775.92000000001</v>
          </cell>
          <cell r="AG28">
            <v>140933.20000000001</v>
          </cell>
          <cell r="AH28">
            <v>152314.32</v>
          </cell>
          <cell r="AI28">
            <v>194958.9</v>
          </cell>
          <cell r="AJ28">
            <v>147803.73000000001</v>
          </cell>
          <cell r="AK28">
            <v>159842.26999999999</v>
          </cell>
          <cell r="AL28">
            <v>123902.97</v>
          </cell>
          <cell r="AM28">
            <v>228523.96</v>
          </cell>
          <cell r="AN28">
            <v>255775.93</v>
          </cell>
          <cell r="AO28">
            <v>178281.09</v>
          </cell>
          <cell r="AP28">
            <v>150655.43</v>
          </cell>
          <cell r="AQ28">
            <v>154898.54</v>
          </cell>
          <cell r="AR28">
            <v>180105.97</v>
          </cell>
          <cell r="AS28">
            <v>196399.18</v>
          </cell>
          <cell r="AT28">
            <v>109884.53</v>
          </cell>
          <cell r="AU28">
            <v>137533.57999999999</v>
          </cell>
          <cell r="AV28">
            <v>116672.8</v>
          </cell>
          <cell r="AW28">
            <v>138507.82999999999</v>
          </cell>
          <cell r="AX28">
            <v>117420.2</v>
          </cell>
          <cell r="AY28">
            <v>165970.62</v>
          </cell>
          <cell r="AZ28">
            <v>172894.37</v>
          </cell>
          <cell r="BA28">
            <v>238826.52</v>
          </cell>
          <cell r="BB28">
            <v>112092.87</v>
          </cell>
          <cell r="BC28">
            <v>189153.13</v>
          </cell>
          <cell r="BD28">
            <v>198645.32</v>
          </cell>
          <cell r="BE28">
            <v>249063.22</v>
          </cell>
          <cell r="BF28">
            <v>182192.42</v>
          </cell>
          <cell r="BG28">
            <v>161352.29</v>
          </cell>
          <cell r="BH28">
            <v>124946.54</v>
          </cell>
          <cell r="BI28">
            <v>153106.22</v>
          </cell>
          <cell r="BJ28">
            <v>235448.44</v>
          </cell>
          <cell r="BK28">
            <v>191876.35</v>
          </cell>
          <cell r="BL28">
            <v>135438.24</v>
          </cell>
          <cell r="BM28">
            <v>100737.25</v>
          </cell>
          <cell r="BN28">
            <v>70100.320000000007</v>
          </cell>
          <cell r="BO28">
            <v>91730.31</v>
          </cell>
          <cell r="BP28">
            <v>77299.990000000005</v>
          </cell>
          <cell r="BQ28">
            <v>57428.55</v>
          </cell>
          <cell r="BR28">
            <v>33362.15</v>
          </cell>
          <cell r="BS28">
            <v>59473.760000000002</v>
          </cell>
          <cell r="BT28">
            <v>43956.03</v>
          </cell>
          <cell r="BU28">
            <v>35660.43</v>
          </cell>
          <cell r="BV28">
            <v>69502.62</v>
          </cell>
          <cell r="BW28">
            <v>53357.52</v>
          </cell>
          <cell r="BX28">
            <v>61380.17</v>
          </cell>
          <cell r="BY28">
            <v>59361.91</v>
          </cell>
          <cell r="BZ28">
            <v>77980.39</v>
          </cell>
          <cell r="CA28">
            <v>59403.8</v>
          </cell>
          <cell r="CB28">
            <v>40672.68</v>
          </cell>
          <cell r="CC28">
            <v>63756.37</v>
          </cell>
          <cell r="CD28">
            <v>34993.339999999997</v>
          </cell>
          <cell r="CE28">
            <v>35169.85</v>
          </cell>
          <cell r="CF28">
            <v>51068.63</v>
          </cell>
          <cell r="CG28">
            <v>43661.120000000003</v>
          </cell>
          <cell r="CH28">
            <v>22444.02</v>
          </cell>
          <cell r="CI28">
            <v>13952.38</v>
          </cell>
          <cell r="CJ28">
            <v>37470.68</v>
          </cell>
          <cell r="CK28">
            <v>43178.1</v>
          </cell>
          <cell r="CL28">
            <v>26971.16</v>
          </cell>
          <cell r="CM28">
            <v>17272.940000000002</v>
          </cell>
          <cell r="CN28">
            <v>24847.47</v>
          </cell>
          <cell r="CO28">
            <v>51395.66</v>
          </cell>
          <cell r="CP28">
            <v>94906.62</v>
          </cell>
          <cell r="CQ28">
            <v>53467.23</v>
          </cell>
          <cell r="CR28">
            <v>73427.12</v>
          </cell>
          <cell r="CS28">
            <v>88498.26</v>
          </cell>
          <cell r="CT28">
            <v>91751.86</v>
          </cell>
          <cell r="CU28">
            <v>92660.19</v>
          </cell>
          <cell r="CV28">
            <v>237685.83</v>
          </cell>
          <cell r="CW28">
            <v>180417.56</v>
          </cell>
          <cell r="CX28">
            <v>93645.45</v>
          </cell>
          <cell r="CY28">
            <v>112109.63</v>
          </cell>
          <cell r="CZ28">
            <v>102334.98</v>
          </cell>
          <cell r="DA28">
            <v>118226.01000000001</v>
          </cell>
          <cell r="DB28">
            <v>118030.17000000001</v>
          </cell>
          <cell r="DC28">
            <v>119169.28</v>
          </cell>
          <cell r="DD28">
            <v>65439.840000000004</v>
          </cell>
          <cell r="DE28">
            <v>118795.5</v>
          </cell>
          <cell r="DF28">
            <v>146018.85</v>
          </cell>
          <cell r="DG28">
            <v>195620.33000000002</v>
          </cell>
          <cell r="DH28">
            <v>239202.57</v>
          </cell>
          <cell r="DI28">
            <v>229051.11000000002</v>
          </cell>
          <cell r="DJ28">
            <v>93355.150000000009</v>
          </cell>
          <cell r="DK28">
            <v>257110.87</v>
          </cell>
          <cell r="DL28">
            <v>355758.15</v>
          </cell>
          <cell r="DM28">
            <v>362392.33</v>
          </cell>
          <cell r="DN28">
            <v>176386.68000000002</v>
          </cell>
          <cell r="DO28">
            <v>176962.16</v>
          </cell>
          <cell r="DP28">
            <v>238156.44999999998</v>
          </cell>
          <cell r="DQ28">
            <v>194792.06</v>
          </cell>
          <cell r="DR28">
            <v>150638.36000000002</v>
          </cell>
          <cell r="DS28">
            <v>117036.57</v>
          </cell>
          <cell r="DT28">
            <v>149416.44</v>
          </cell>
          <cell r="DU28">
            <v>96123.04</v>
          </cell>
          <cell r="DV28">
            <v>102158.78</v>
          </cell>
          <cell r="DW28">
            <v>35118.270000000004</v>
          </cell>
          <cell r="DX28">
            <v>275842.63</v>
          </cell>
          <cell r="DY28">
            <v>210689.61</v>
          </cell>
          <cell r="DZ28">
            <v>276713.48</v>
          </cell>
          <cell r="EA28">
            <v>116654.06</v>
          </cell>
          <cell r="EB28">
            <v>135676.64000000001</v>
          </cell>
          <cell r="EC28">
            <v>165296.29</v>
          </cell>
          <cell r="ED28">
            <v>157298.38999999998</v>
          </cell>
          <cell r="EE28">
            <v>116236.57</v>
          </cell>
          <cell r="EF28">
            <v>103380.7</v>
          </cell>
          <cell r="EG28">
            <v>158419.57999999999</v>
          </cell>
          <cell r="EH28">
            <v>187939.62</v>
          </cell>
          <cell r="EI28">
            <v>115810.93</v>
          </cell>
          <cell r="EJ28">
            <v>126996.48</v>
          </cell>
          <cell r="EK28">
            <v>86254.459999999992</v>
          </cell>
          <cell r="EL28">
            <v>90658.459999999992</v>
          </cell>
          <cell r="EM28">
            <v>69932.650000000009</v>
          </cell>
          <cell r="EN28">
            <v>101131.56</v>
          </cell>
          <cell r="EO28">
            <v>97500.54</v>
          </cell>
        </row>
        <row r="29">
          <cell r="A29" t="str">
            <v>91 to 120</v>
          </cell>
          <cell r="C29">
            <v>32950.410000000003</v>
          </cell>
          <cell r="D29">
            <v>32131.73</v>
          </cell>
          <cell r="E29">
            <v>35502.730000000003</v>
          </cell>
          <cell r="F29">
            <v>39969.160000000003</v>
          </cell>
          <cell r="G29">
            <v>38439.440000000002</v>
          </cell>
          <cell r="H29">
            <v>49027.87</v>
          </cell>
          <cell r="I29">
            <v>49098.87</v>
          </cell>
          <cell r="J29">
            <v>46504.82</v>
          </cell>
          <cell r="K29">
            <v>43424.45</v>
          </cell>
          <cell r="L29">
            <v>50652.54</v>
          </cell>
          <cell r="M29">
            <v>47380.62</v>
          </cell>
          <cell r="N29">
            <v>29720.62</v>
          </cell>
          <cell r="O29">
            <v>34917.199999999997</v>
          </cell>
          <cell r="P29">
            <v>26176.13</v>
          </cell>
          <cell r="Q29">
            <v>28319.67</v>
          </cell>
          <cell r="R29">
            <v>26009.93</v>
          </cell>
          <cell r="S29">
            <v>26873.16</v>
          </cell>
          <cell r="T29">
            <v>21429.68</v>
          </cell>
          <cell r="U29">
            <v>21362.25</v>
          </cell>
          <cell r="V29">
            <v>22410.16</v>
          </cell>
          <cell r="W29">
            <v>20404.28</v>
          </cell>
          <cell r="X29">
            <v>19406.45</v>
          </cell>
          <cell r="Y29">
            <v>17096.22</v>
          </cell>
          <cell r="Z29">
            <v>32778.639999999999</v>
          </cell>
          <cell r="AA29">
            <v>27187.26</v>
          </cell>
          <cell r="AB29">
            <v>29174.43</v>
          </cell>
          <cell r="AC29">
            <v>27195.65</v>
          </cell>
          <cell r="AD29">
            <v>27283.79</v>
          </cell>
          <cell r="AE29">
            <v>29045.53</v>
          </cell>
          <cell r="AF29">
            <v>29799.200000000001</v>
          </cell>
          <cell r="AG29">
            <v>27178.46</v>
          </cell>
          <cell r="AH29">
            <v>14838.06</v>
          </cell>
          <cell r="AI29">
            <v>15685.27</v>
          </cell>
          <cell r="AJ29">
            <v>13759.94</v>
          </cell>
          <cell r="AK29">
            <v>9991.0300000000007</v>
          </cell>
          <cell r="AL29">
            <v>15271.37</v>
          </cell>
          <cell r="AM29">
            <v>34282.14</v>
          </cell>
          <cell r="AN29">
            <v>33126.68</v>
          </cell>
          <cell r="AO29">
            <v>32923.82</v>
          </cell>
          <cell r="AP29">
            <v>35955.57</v>
          </cell>
          <cell r="AQ29">
            <v>28527.16</v>
          </cell>
          <cell r="AR29">
            <v>13165.72</v>
          </cell>
          <cell r="AS29">
            <v>14933.91</v>
          </cell>
          <cell r="AT29">
            <v>14214.88</v>
          </cell>
          <cell r="AU29">
            <v>12757.31</v>
          </cell>
          <cell r="AV29">
            <v>13546.89</v>
          </cell>
          <cell r="AW29">
            <v>9722.9500000000007</v>
          </cell>
          <cell r="AX29">
            <v>8760.7000000000007</v>
          </cell>
          <cell r="AY29">
            <v>13870.64</v>
          </cell>
          <cell r="AZ29">
            <v>15666.51</v>
          </cell>
          <cell r="BA29">
            <v>15749.04</v>
          </cell>
          <cell r="BB29">
            <v>14102.14</v>
          </cell>
          <cell r="BC29">
            <v>13855.89</v>
          </cell>
          <cell r="BD29">
            <v>20996.71</v>
          </cell>
          <cell r="BE29">
            <v>18323.29</v>
          </cell>
          <cell r="BF29">
            <v>14719.77</v>
          </cell>
          <cell r="BG29">
            <v>11450.06</v>
          </cell>
          <cell r="BH29">
            <v>9895.2000000000007</v>
          </cell>
          <cell r="BI29">
            <v>12715.17</v>
          </cell>
          <cell r="BJ29">
            <v>14380.38</v>
          </cell>
          <cell r="BK29">
            <v>11481.2</v>
          </cell>
          <cell r="BL29">
            <v>13191.95</v>
          </cell>
          <cell r="BM29">
            <v>44686.11</v>
          </cell>
          <cell r="BN29">
            <v>49089.95</v>
          </cell>
          <cell r="BO29">
            <v>45195.32</v>
          </cell>
          <cell r="BP29">
            <v>32762.560000000001</v>
          </cell>
          <cell r="BQ29">
            <v>10271.540000000001</v>
          </cell>
          <cell r="BR29">
            <v>12201.31</v>
          </cell>
          <cell r="BS29">
            <v>6667.85</v>
          </cell>
          <cell r="BT29">
            <v>6060.41</v>
          </cell>
          <cell r="BU29">
            <v>3555.95</v>
          </cell>
          <cell r="BV29">
            <v>3504.65</v>
          </cell>
          <cell r="BW29">
            <v>3483.49</v>
          </cell>
          <cell r="BX29">
            <v>3440.95</v>
          </cell>
          <cell r="BY29">
            <v>2426.69</v>
          </cell>
          <cell r="BZ29">
            <v>3583.21</v>
          </cell>
          <cell r="CA29">
            <v>3651.23</v>
          </cell>
          <cell r="CB29">
            <v>3211</v>
          </cell>
          <cell r="CC29">
            <v>2943.43</v>
          </cell>
          <cell r="CD29">
            <v>3099.25</v>
          </cell>
          <cell r="CE29">
            <v>2231.13</v>
          </cell>
          <cell r="CF29">
            <v>2467.75</v>
          </cell>
          <cell r="CG29">
            <v>2279.75</v>
          </cell>
          <cell r="CH29">
            <v>1913.22</v>
          </cell>
          <cell r="CI29">
            <v>1788.75</v>
          </cell>
          <cell r="CJ29">
            <v>1788.79</v>
          </cell>
          <cell r="CK29">
            <v>1802.51</v>
          </cell>
          <cell r="CL29">
            <v>1459.77</v>
          </cell>
          <cell r="CM29">
            <v>1954.52</v>
          </cell>
          <cell r="CN29">
            <v>1192.3000000000002</v>
          </cell>
          <cell r="CO29">
            <v>1813.8</v>
          </cell>
          <cell r="CP29">
            <v>1505</v>
          </cell>
          <cell r="CQ29">
            <v>996.87</v>
          </cell>
          <cell r="CR29">
            <v>1317.57</v>
          </cell>
          <cell r="CS29">
            <v>1415.47</v>
          </cell>
          <cell r="CT29">
            <v>1722.1</v>
          </cell>
          <cell r="CU29">
            <v>1413.48</v>
          </cell>
          <cell r="CV29">
            <v>2311.4500000000003</v>
          </cell>
          <cell r="CW29">
            <v>2170.08</v>
          </cell>
          <cell r="CX29">
            <v>1798.68</v>
          </cell>
          <cell r="CY29">
            <v>2169.0899999999997</v>
          </cell>
          <cell r="CZ29">
            <v>2116.79</v>
          </cell>
          <cell r="DA29">
            <v>2199.1999999999998</v>
          </cell>
          <cell r="DB29">
            <v>1675.8</v>
          </cell>
          <cell r="DC29">
            <v>3035.35</v>
          </cell>
          <cell r="DD29">
            <v>4593.3900000000003</v>
          </cell>
          <cell r="DE29">
            <v>6666.92</v>
          </cell>
          <cell r="DF29">
            <v>6124.04</v>
          </cell>
          <cell r="DG29">
            <v>7028.82</v>
          </cell>
          <cell r="DH29">
            <v>8031.2199999999993</v>
          </cell>
          <cell r="DI29">
            <v>9887.5999999999985</v>
          </cell>
          <cell r="DJ29">
            <v>6637.33</v>
          </cell>
          <cell r="DK29">
            <v>10331.759999999998</v>
          </cell>
          <cell r="DL29">
            <v>9843.5</v>
          </cell>
          <cell r="DM29">
            <v>12948.16</v>
          </cell>
          <cell r="DN29">
            <v>11194.74</v>
          </cell>
          <cell r="DO29">
            <v>14278.580000000002</v>
          </cell>
          <cell r="DP29">
            <v>20601.53</v>
          </cell>
          <cell r="DQ29">
            <v>29016.44</v>
          </cell>
          <cell r="DR29">
            <v>64651.840000000004</v>
          </cell>
          <cell r="DS29">
            <v>75180.39</v>
          </cell>
          <cell r="DT29">
            <v>71727.97</v>
          </cell>
          <cell r="DU29">
            <v>34874.85</v>
          </cell>
          <cell r="DV29">
            <v>33030.929999999993</v>
          </cell>
          <cell r="DW29">
            <v>13731.9</v>
          </cell>
          <cell r="DX29">
            <v>10776.9</v>
          </cell>
          <cell r="DY29">
            <v>7657.9</v>
          </cell>
          <cell r="DZ29">
            <v>11616.43</v>
          </cell>
          <cell r="EA29">
            <v>7560.88</v>
          </cell>
          <cell r="EB29">
            <v>8877.11</v>
          </cell>
          <cell r="EC29">
            <v>7830.93</v>
          </cell>
          <cell r="ED29">
            <v>11197.710000000001</v>
          </cell>
          <cell r="EE29">
            <v>28953.07</v>
          </cell>
          <cell r="EF29">
            <v>28732.04</v>
          </cell>
          <cell r="EG29">
            <v>20525.850000000002</v>
          </cell>
          <cell r="EH29">
            <v>25388.530000000002</v>
          </cell>
          <cell r="EI29">
            <v>26418.579999999998</v>
          </cell>
          <cell r="EJ29">
            <v>27787.5</v>
          </cell>
          <cell r="EK29">
            <v>27248.010000000002</v>
          </cell>
          <cell r="EL29">
            <v>30162.030000000002</v>
          </cell>
          <cell r="EM29">
            <v>28034.550000000003</v>
          </cell>
          <cell r="EN29">
            <v>20657.240000000002</v>
          </cell>
          <cell r="EO29">
            <v>17925.02</v>
          </cell>
        </row>
        <row r="30">
          <cell r="A30" t="str">
            <v>121 to 150</v>
          </cell>
          <cell r="C30">
            <v>44845.84</v>
          </cell>
          <cell r="D30">
            <v>42571.82</v>
          </cell>
          <cell r="E30">
            <v>24299.02</v>
          </cell>
          <cell r="F30">
            <v>24709.89</v>
          </cell>
          <cell r="G30">
            <v>19829.53</v>
          </cell>
          <cell r="H30">
            <v>16427.27</v>
          </cell>
          <cell r="I30">
            <v>24189.48</v>
          </cell>
          <cell r="J30">
            <v>21459.45</v>
          </cell>
          <cell r="K30">
            <v>21011.34</v>
          </cell>
          <cell r="L30">
            <v>20560.09</v>
          </cell>
          <cell r="M30">
            <v>25576.26</v>
          </cell>
          <cell r="N30">
            <v>24460.1</v>
          </cell>
          <cell r="O30">
            <v>25452.78</v>
          </cell>
          <cell r="P30">
            <v>21257.87</v>
          </cell>
          <cell r="Q30">
            <v>24449.37</v>
          </cell>
          <cell r="R30">
            <v>23880.77</v>
          </cell>
          <cell r="S30">
            <v>25374.06</v>
          </cell>
          <cell r="T30">
            <v>23904.86</v>
          </cell>
          <cell r="U30">
            <v>23904.86</v>
          </cell>
          <cell r="V30">
            <v>26944.84</v>
          </cell>
          <cell r="W30">
            <v>16393.3</v>
          </cell>
          <cell r="X30">
            <v>21138.83</v>
          </cell>
          <cell r="Y30">
            <v>17071.21</v>
          </cell>
          <cell r="Z30">
            <v>17067.080000000002</v>
          </cell>
          <cell r="AA30">
            <v>14029.05</v>
          </cell>
          <cell r="AB30">
            <v>13394.53</v>
          </cell>
          <cell r="AC30">
            <v>13003.83</v>
          </cell>
          <cell r="AD30">
            <v>13340.59</v>
          </cell>
          <cell r="AE30">
            <v>12349.76</v>
          </cell>
          <cell r="AF30">
            <v>12271.32</v>
          </cell>
          <cell r="AG30">
            <v>9629.67</v>
          </cell>
          <cell r="AH30">
            <v>24310.58</v>
          </cell>
          <cell r="AI30">
            <v>22786.94</v>
          </cell>
          <cell r="AJ30">
            <v>22160.28</v>
          </cell>
          <cell r="AK30">
            <v>22355.01</v>
          </cell>
          <cell r="AL30">
            <v>20613.990000000002</v>
          </cell>
          <cell r="AM30">
            <v>21290.94</v>
          </cell>
          <cell r="AN30">
            <v>8101.49</v>
          </cell>
          <cell r="AO30">
            <v>8142.16</v>
          </cell>
          <cell r="AP30">
            <v>11330.91</v>
          </cell>
          <cell r="AQ30">
            <v>4762.09</v>
          </cell>
          <cell r="AR30">
            <v>4012.97</v>
          </cell>
          <cell r="AS30">
            <v>4089.84</v>
          </cell>
          <cell r="AT30">
            <v>2085.69</v>
          </cell>
          <cell r="AU30">
            <v>3433.2</v>
          </cell>
          <cell r="AV30">
            <v>3513.15</v>
          </cell>
          <cell r="AW30">
            <v>7593.7</v>
          </cell>
          <cell r="AX30">
            <v>6687.05</v>
          </cell>
          <cell r="AY30">
            <v>7182.38</v>
          </cell>
          <cell r="AZ30">
            <v>9789.1299999999992</v>
          </cell>
          <cell r="BA30">
            <v>9903.2199999999993</v>
          </cell>
          <cell r="BB30">
            <v>9023.32</v>
          </cell>
          <cell r="BC30">
            <v>6330.97</v>
          </cell>
          <cell r="BD30">
            <v>6651.88</v>
          </cell>
          <cell r="BE30">
            <v>9586.92</v>
          </cell>
          <cell r="BF30">
            <v>8670.17</v>
          </cell>
          <cell r="BG30">
            <v>7749.4</v>
          </cell>
          <cell r="BH30">
            <v>7975.01</v>
          </cell>
          <cell r="BI30">
            <v>7174.52</v>
          </cell>
          <cell r="BJ30">
            <v>6376.97</v>
          </cell>
          <cell r="BK30">
            <v>6477.66</v>
          </cell>
          <cell r="BL30">
            <v>6220.98</v>
          </cell>
          <cell r="BM30">
            <v>6961.85</v>
          </cell>
          <cell r="BN30">
            <v>7729.9</v>
          </cell>
          <cell r="BO30">
            <v>9357.49</v>
          </cell>
          <cell r="BP30">
            <v>11328.5</v>
          </cell>
          <cell r="BQ30">
            <v>30273</v>
          </cell>
          <cell r="BR30">
            <v>32469.4</v>
          </cell>
          <cell r="BS30">
            <v>8822.8700000000008</v>
          </cell>
          <cell r="BT30">
            <v>4956.13</v>
          </cell>
          <cell r="BU30">
            <v>4666.29</v>
          </cell>
          <cell r="BV30">
            <v>3258.25</v>
          </cell>
          <cell r="BW30">
            <v>2575.73</v>
          </cell>
          <cell r="BX30">
            <v>2321.29</v>
          </cell>
          <cell r="BY30">
            <v>1449.21</v>
          </cell>
          <cell r="BZ30">
            <v>1325.95</v>
          </cell>
          <cell r="CA30">
            <v>1354.16</v>
          </cell>
          <cell r="CB30">
            <v>1143.9000000000001</v>
          </cell>
          <cell r="CC30">
            <v>1532.05</v>
          </cell>
          <cell r="CD30">
            <v>2853.3</v>
          </cell>
          <cell r="CE30">
            <v>1888.52</v>
          </cell>
          <cell r="CF30">
            <v>1926.46</v>
          </cell>
          <cell r="CG30">
            <v>1817.21</v>
          </cell>
          <cell r="CH30">
            <v>1651.49</v>
          </cell>
          <cell r="CI30">
            <v>1457.58</v>
          </cell>
          <cell r="CJ30">
            <v>851.39</v>
          </cell>
          <cell r="CK30">
            <v>860.45</v>
          </cell>
          <cell r="CL30">
            <v>734.48</v>
          </cell>
          <cell r="CM30">
            <v>696.86</v>
          </cell>
          <cell r="CN30">
            <v>696.86</v>
          </cell>
          <cell r="CO30">
            <v>554.13</v>
          </cell>
          <cell r="CP30">
            <v>1070.7</v>
          </cell>
          <cell r="CQ30">
            <v>1076.8900000000001</v>
          </cell>
          <cell r="CR30">
            <v>1076.8900000000001</v>
          </cell>
          <cell r="CS30">
            <v>1160.22</v>
          </cell>
          <cell r="CT30">
            <v>1160.22</v>
          </cell>
          <cell r="CU30">
            <v>1332.8600000000001</v>
          </cell>
          <cell r="CV30">
            <v>1395.93</v>
          </cell>
          <cell r="CW30">
            <v>841.43</v>
          </cell>
          <cell r="CX30">
            <v>799.91</v>
          </cell>
          <cell r="CY30">
            <v>924.18</v>
          </cell>
          <cell r="CZ30">
            <v>1028.4000000000001</v>
          </cell>
          <cell r="DA30">
            <v>1028.4000000000001</v>
          </cell>
          <cell r="DB30">
            <v>978.16</v>
          </cell>
          <cell r="DC30">
            <v>978.16</v>
          </cell>
          <cell r="DD30">
            <v>945.74999999999989</v>
          </cell>
          <cell r="DE30">
            <v>955.06000000000006</v>
          </cell>
          <cell r="DF30">
            <v>1108.46</v>
          </cell>
          <cell r="DG30">
            <v>1011.73</v>
          </cell>
          <cell r="DH30">
            <v>1143.6300000000001</v>
          </cell>
          <cell r="DI30">
            <v>1143.6300000000001</v>
          </cell>
          <cell r="DJ30">
            <v>1288.0600000000002</v>
          </cell>
          <cell r="DK30">
            <v>1303.5999999999999</v>
          </cell>
          <cell r="DL30">
            <v>2100.3000000000002</v>
          </cell>
          <cell r="DM30">
            <v>2168.1800000000003</v>
          </cell>
          <cell r="DN30">
            <v>2290.5</v>
          </cell>
          <cell r="DO30">
            <v>2385.75</v>
          </cell>
          <cell r="DP30">
            <v>2546.42</v>
          </cell>
          <cell r="DQ30">
            <v>4666.9000000000005</v>
          </cell>
          <cell r="DR30">
            <v>5344.4600000000009</v>
          </cell>
          <cell r="DS30">
            <v>4656.46</v>
          </cell>
          <cell r="DT30">
            <v>5383.34</v>
          </cell>
          <cell r="DU30">
            <v>2660.39</v>
          </cell>
          <cell r="DV30">
            <v>2667.68</v>
          </cell>
          <cell r="DW30">
            <v>1760.8999999999999</v>
          </cell>
          <cell r="DX30">
            <v>3162.88</v>
          </cell>
          <cell r="DY30">
            <v>5243.84</v>
          </cell>
          <cell r="DZ30">
            <v>6501.47</v>
          </cell>
          <cell r="EA30">
            <v>4385.88</v>
          </cell>
          <cell r="EB30">
            <v>4385.8499999999995</v>
          </cell>
          <cell r="EC30">
            <v>3155.28</v>
          </cell>
          <cell r="ED30">
            <v>5333.16</v>
          </cell>
          <cell r="EE30">
            <v>5631.84</v>
          </cell>
          <cell r="EF30">
            <v>5909.8600000000006</v>
          </cell>
          <cell r="EG30">
            <v>4487.5600000000004</v>
          </cell>
          <cell r="EH30">
            <v>4730.7800000000007</v>
          </cell>
          <cell r="EI30">
            <v>3620.8299999999995</v>
          </cell>
          <cell r="EJ30">
            <v>3774.47</v>
          </cell>
          <cell r="EK30">
            <v>3316.25</v>
          </cell>
          <cell r="EL30">
            <v>3253.5</v>
          </cell>
          <cell r="EM30">
            <v>1722.69</v>
          </cell>
          <cell r="EN30">
            <v>5189.7300000000005</v>
          </cell>
          <cell r="EO30">
            <v>5575.51</v>
          </cell>
        </row>
        <row r="31">
          <cell r="A31" t="str">
            <v>151 to 180</v>
          </cell>
          <cell r="C31">
            <v>33778.47</v>
          </cell>
          <cell r="D31">
            <v>20482.21</v>
          </cell>
          <cell r="E31">
            <v>28402.28</v>
          </cell>
          <cell r="F31">
            <v>28871.37</v>
          </cell>
          <cell r="G31">
            <v>30358</v>
          </cell>
          <cell r="H31">
            <v>31832.33</v>
          </cell>
          <cell r="I31">
            <v>22411.919999999998</v>
          </cell>
          <cell r="J31">
            <v>19328.07</v>
          </cell>
          <cell r="K31">
            <v>16181.38</v>
          </cell>
          <cell r="L31">
            <v>14288.52</v>
          </cell>
          <cell r="M31">
            <v>12849.3</v>
          </cell>
          <cell r="N31">
            <v>5900.56</v>
          </cell>
          <cell r="O31">
            <v>6462.73</v>
          </cell>
          <cell r="P31">
            <v>8711.39</v>
          </cell>
          <cell r="Q31">
            <v>8387.86</v>
          </cell>
          <cell r="R31">
            <v>9150.7999999999993</v>
          </cell>
          <cell r="S31">
            <v>8968.42</v>
          </cell>
          <cell r="T31">
            <v>9095.7000000000007</v>
          </cell>
          <cell r="U31">
            <v>9095.7000000000007</v>
          </cell>
          <cell r="V31">
            <v>10638.29</v>
          </cell>
          <cell r="W31">
            <v>20193.189999999999</v>
          </cell>
          <cell r="X31">
            <v>20170.12</v>
          </cell>
          <cell r="Y31">
            <v>19867.810000000001</v>
          </cell>
          <cell r="Z31">
            <v>17103.22</v>
          </cell>
          <cell r="AA31">
            <v>16376.46</v>
          </cell>
          <cell r="AB31">
            <v>16845.25</v>
          </cell>
          <cell r="AC31">
            <v>16885.52</v>
          </cell>
          <cell r="AD31">
            <v>17356.13</v>
          </cell>
          <cell r="AE31">
            <v>20034.96</v>
          </cell>
          <cell r="AF31">
            <v>10085.799999999999</v>
          </cell>
          <cell r="AG31">
            <v>11643.08</v>
          </cell>
          <cell r="AH31">
            <v>10806.92</v>
          </cell>
          <cell r="AI31">
            <v>11410.07</v>
          </cell>
          <cell r="AJ31">
            <v>9450.34</v>
          </cell>
          <cell r="AK31">
            <v>7647.57</v>
          </cell>
          <cell r="AL31">
            <v>7604.64</v>
          </cell>
          <cell r="AM31">
            <v>5752.8</v>
          </cell>
          <cell r="AN31">
            <v>19957.150000000001</v>
          </cell>
          <cell r="AO31">
            <v>17620.3</v>
          </cell>
          <cell r="AP31">
            <v>17471.77</v>
          </cell>
          <cell r="AQ31">
            <v>16172.41</v>
          </cell>
          <cell r="AR31">
            <v>2171.5300000000002</v>
          </cell>
          <cell r="AS31">
            <v>2122.96</v>
          </cell>
          <cell r="AT31">
            <v>1766.81</v>
          </cell>
          <cell r="AU31">
            <v>2386.5300000000002</v>
          </cell>
          <cell r="AV31">
            <v>2282.1</v>
          </cell>
          <cell r="AW31">
            <v>2247.3000000000002</v>
          </cell>
          <cell r="AX31">
            <v>2656.5</v>
          </cell>
          <cell r="AY31">
            <v>2233.16</v>
          </cell>
          <cell r="AZ31">
            <v>2237.7199999999998</v>
          </cell>
          <cell r="BA31">
            <v>2238.38</v>
          </cell>
          <cell r="BB31">
            <v>1466.95</v>
          </cell>
          <cell r="BC31">
            <v>5647.96</v>
          </cell>
          <cell r="BD31">
            <v>5644.82</v>
          </cell>
          <cell r="BE31">
            <v>5644.14</v>
          </cell>
          <cell r="BF31">
            <v>7059.15</v>
          </cell>
          <cell r="BG31">
            <v>7740.79</v>
          </cell>
          <cell r="BH31">
            <v>7792.46</v>
          </cell>
          <cell r="BI31">
            <v>4197.9399999999996</v>
          </cell>
          <cell r="BJ31">
            <v>7188.69</v>
          </cell>
          <cell r="BK31">
            <v>5632.33</v>
          </cell>
          <cell r="BL31">
            <v>5831.31</v>
          </cell>
          <cell r="BM31">
            <v>4844.9799999999996</v>
          </cell>
          <cell r="BN31">
            <v>4490.97</v>
          </cell>
          <cell r="BO31">
            <v>5752.11</v>
          </cell>
          <cell r="BP31">
            <v>4787.04</v>
          </cell>
          <cell r="BQ31">
            <v>5733.85</v>
          </cell>
          <cell r="BR31">
            <v>9288.0499999999993</v>
          </cell>
          <cell r="BS31">
            <v>6354.92</v>
          </cell>
          <cell r="BT31">
            <v>7191.05</v>
          </cell>
          <cell r="BU31">
            <v>3827.33</v>
          </cell>
          <cell r="BV31">
            <v>3125.91</v>
          </cell>
          <cell r="BW31">
            <v>2911.16</v>
          </cell>
          <cell r="BX31">
            <v>2557.61</v>
          </cell>
          <cell r="BY31">
            <v>1580.92</v>
          </cell>
          <cell r="BZ31">
            <v>1564.88</v>
          </cell>
          <cell r="CA31">
            <v>1123.44</v>
          </cell>
          <cell r="CB31">
            <v>1252.68</v>
          </cell>
          <cell r="CC31">
            <v>1053.92</v>
          </cell>
          <cell r="CD31">
            <v>1184.06</v>
          </cell>
          <cell r="CE31">
            <v>871.98</v>
          </cell>
          <cell r="CF31">
            <v>690.3</v>
          </cell>
          <cell r="CG31">
            <v>687.6</v>
          </cell>
          <cell r="CH31">
            <v>1299.5</v>
          </cell>
          <cell r="CI31">
            <v>1900.63</v>
          </cell>
          <cell r="CJ31">
            <v>968.94</v>
          </cell>
          <cell r="CK31">
            <v>1038.75</v>
          </cell>
          <cell r="CL31">
            <v>896.87</v>
          </cell>
          <cell r="CM31">
            <v>787.62</v>
          </cell>
          <cell r="CN31">
            <v>787.61999999999989</v>
          </cell>
          <cell r="CO31">
            <v>698.18000000000006</v>
          </cell>
          <cell r="CP31">
            <v>725.42000000000007</v>
          </cell>
          <cell r="CQ31">
            <v>696.27</v>
          </cell>
          <cell r="CR31">
            <v>621.55000000000007</v>
          </cell>
          <cell r="CS31">
            <v>622.1400000000001</v>
          </cell>
          <cell r="CT31">
            <v>622.14</v>
          </cell>
          <cell r="CU31">
            <v>622.14</v>
          </cell>
          <cell r="CV31">
            <v>595.83999999999992</v>
          </cell>
          <cell r="CW31">
            <v>379.96999999999997</v>
          </cell>
          <cell r="CX31">
            <v>764.45</v>
          </cell>
          <cell r="CY31">
            <v>676.3</v>
          </cell>
          <cell r="CZ31">
            <v>651.84</v>
          </cell>
          <cell r="DA31">
            <v>651.83999999999992</v>
          </cell>
          <cell r="DB31">
            <v>669.97</v>
          </cell>
          <cell r="DC31">
            <v>669.97</v>
          </cell>
          <cell r="DD31">
            <v>864.32</v>
          </cell>
          <cell r="DE31">
            <v>838.21999999999991</v>
          </cell>
          <cell r="DF31">
            <v>891.04</v>
          </cell>
          <cell r="DG31">
            <v>796.7</v>
          </cell>
          <cell r="DH31">
            <v>971.25</v>
          </cell>
          <cell r="DI31">
            <v>971.25</v>
          </cell>
          <cell r="DJ31">
            <v>971.25</v>
          </cell>
          <cell r="DK31">
            <v>978.16</v>
          </cell>
          <cell r="DL31">
            <v>983.07</v>
          </cell>
          <cell r="DM31">
            <v>826.68999999999994</v>
          </cell>
          <cell r="DN31">
            <v>1318.76</v>
          </cell>
          <cell r="DO31">
            <v>988.42000000000007</v>
          </cell>
          <cell r="DP31">
            <v>1150.4699999999998</v>
          </cell>
          <cell r="DQ31">
            <v>1231.76</v>
          </cell>
          <cell r="DR31">
            <v>1220.1299999999999</v>
          </cell>
          <cell r="DS31">
            <v>1869.6800000000003</v>
          </cell>
          <cell r="DT31">
            <v>1590.56</v>
          </cell>
          <cell r="DU31">
            <v>2253.5500000000002</v>
          </cell>
          <cell r="DV31">
            <v>1858.54</v>
          </cell>
          <cell r="DW31">
            <v>1522.7600000000002</v>
          </cell>
          <cell r="DX31">
            <v>1278.4000000000001</v>
          </cell>
          <cell r="DY31">
            <v>1278.4000000000001</v>
          </cell>
          <cell r="DZ31">
            <v>1278.4000000000001</v>
          </cell>
          <cell r="EA31">
            <v>1695.92</v>
          </cell>
          <cell r="EB31">
            <v>1115.4499999999998</v>
          </cell>
          <cell r="EC31">
            <v>1560.2700000000002</v>
          </cell>
          <cell r="ED31">
            <v>1110.5899999999999</v>
          </cell>
          <cell r="EE31">
            <v>2515.16</v>
          </cell>
          <cell r="EF31">
            <v>2457.4799999999996</v>
          </cell>
          <cell r="EG31">
            <v>3449.6499999999996</v>
          </cell>
          <cell r="EH31">
            <v>3265.0699999999997</v>
          </cell>
          <cell r="EI31">
            <v>3139.31</v>
          </cell>
          <cell r="EJ31">
            <v>2883.99</v>
          </cell>
          <cell r="EK31">
            <v>2766.68</v>
          </cell>
          <cell r="EL31">
            <v>2602.1800000000003</v>
          </cell>
          <cell r="EM31">
            <v>2909.91</v>
          </cell>
          <cell r="EN31">
            <v>2816.3399999999997</v>
          </cell>
          <cell r="EO31">
            <v>2789.24</v>
          </cell>
        </row>
        <row r="32">
          <cell r="A32" t="str">
            <v>180+</v>
          </cell>
          <cell r="C32">
            <v>207973.44</v>
          </cell>
          <cell r="D32">
            <v>220840.34</v>
          </cell>
          <cell r="E32">
            <v>222537.82</v>
          </cell>
          <cell r="F32">
            <v>223086.31</v>
          </cell>
          <cell r="G32">
            <v>226241.91</v>
          </cell>
          <cell r="H32">
            <v>228764.93</v>
          </cell>
          <cell r="I32">
            <v>239161.69</v>
          </cell>
          <cell r="J32">
            <v>241690.96</v>
          </cell>
          <cell r="K32">
            <v>222492.22</v>
          </cell>
          <cell r="L32">
            <v>224149.03</v>
          </cell>
          <cell r="M32">
            <v>207232.99</v>
          </cell>
          <cell r="N32">
            <v>102622.38</v>
          </cell>
          <cell r="O32">
            <v>102406.39</v>
          </cell>
          <cell r="P32">
            <v>90714.9</v>
          </cell>
          <cell r="Q32">
            <v>91654.01</v>
          </cell>
          <cell r="R32">
            <v>88499.69</v>
          </cell>
          <cell r="S32">
            <v>88682.04</v>
          </cell>
          <cell r="T32">
            <v>86398.5</v>
          </cell>
          <cell r="U32">
            <v>86398.5</v>
          </cell>
          <cell r="V32">
            <v>85611.39</v>
          </cell>
          <cell r="W32">
            <v>85402.31</v>
          </cell>
          <cell r="X32">
            <v>86425.02</v>
          </cell>
          <cell r="Y32">
            <v>84860.41</v>
          </cell>
          <cell r="Z32">
            <v>86511.34</v>
          </cell>
          <cell r="AA32">
            <v>82309.67</v>
          </cell>
          <cell r="AB32">
            <v>82695.259999999995</v>
          </cell>
          <cell r="AC32">
            <v>79576.11</v>
          </cell>
          <cell r="AD32">
            <v>79600</v>
          </cell>
          <cell r="AE32">
            <v>79509.55</v>
          </cell>
          <cell r="AF32">
            <v>89051.12</v>
          </cell>
          <cell r="AG32">
            <v>80639.44</v>
          </cell>
          <cell r="AH32">
            <v>81306.210000000006</v>
          </cell>
          <cell r="AI32">
            <v>82177.02</v>
          </cell>
          <cell r="AJ32">
            <v>82827.679999999993</v>
          </cell>
          <cell r="AK32">
            <v>38787.550000000003</v>
          </cell>
          <cell r="AL32">
            <v>81934.55</v>
          </cell>
          <cell r="AM32">
            <v>40541.269999999997</v>
          </cell>
          <cell r="AN32">
            <v>40602.9</v>
          </cell>
          <cell r="AO32">
            <v>38843.879999999997</v>
          </cell>
          <cell r="AP32">
            <v>31667.08</v>
          </cell>
          <cell r="AQ32">
            <v>29083</v>
          </cell>
          <cell r="AR32">
            <v>13726.44</v>
          </cell>
          <cell r="AS32">
            <v>13541.45</v>
          </cell>
          <cell r="AT32">
            <v>25926.080000000002</v>
          </cell>
          <cell r="AU32">
            <v>13224.42</v>
          </cell>
          <cell r="AV32">
            <v>12059.48</v>
          </cell>
          <cell r="AW32">
            <v>12043.73</v>
          </cell>
          <cell r="AX32">
            <v>11651.65</v>
          </cell>
          <cell r="AY32">
            <v>11764.76</v>
          </cell>
          <cell r="AZ32">
            <v>11583.88</v>
          </cell>
          <cell r="BA32">
            <v>11482.82</v>
          </cell>
          <cell r="BB32">
            <v>7324.52</v>
          </cell>
          <cell r="BC32">
            <v>7403.83</v>
          </cell>
          <cell r="BD32">
            <v>7406.91</v>
          </cell>
          <cell r="BE32">
            <v>7394.23</v>
          </cell>
          <cell r="BF32">
            <v>6390.57</v>
          </cell>
          <cell r="BG32">
            <v>6280.57</v>
          </cell>
          <cell r="BH32">
            <v>6150.71</v>
          </cell>
          <cell r="BI32">
            <v>10531.12</v>
          </cell>
          <cell r="BJ32">
            <v>10827.6</v>
          </cell>
          <cell r="BK32">
            <v>7692.28</v>
          </cell>
          <cell r="BL32">
            <v>8516.4599999999991</v>
          </cell>
          <cell r="BM32">
            <v>9017.39</v>
          </cell>
          <cell r="BN32">
            <v>10225.9</v>
          </cell>
          <cell r="BO32">
            <v>11697.19</v>
          </cell>
          <cell r="BP32">
            <v>12654.95</v>
          </cell>
          <cell r="BQ32">
            <v>12376.76</v>
          </cell>
          <cell r="BR32">
            <v>63801.46</v>
          </cell>
          <cell r="BS32">
            <v>11009.71</v>
          </cell>
          <cell r="BT32">
            <v>10258.14</v>
          </cell>
          <cell r="BU32">
            <v>8539.0300000000007</v>
          </cell>
          <cell r="BV32">
            <v>9689.65</v>
          </cell>
          <cell r="BW32">
            <v>10671.7</v>
          </cell>
          <cell r="BX32">
            <v>10819.82</v>
          </cell>
          <cell r="BY32">
            <v>11145.54</v>
          </cell>
          <cell r="BZ32">
            <v>11284.84</v>
          </cell>
          <cell r="CA32">
            <v>12033.81</v>
          </cell>
          <cell r="CB32">
            <v>12278.85</v>
          </cell>
          <cell r="CC32">
            <v>12536.2</v>
          </cell>
          <cell r="CD32">
            <v>12439.75</v>
          </cell>
          <cell r="CE32">
            <v>12031.6</v>
          </cell>
          <cell r="CF32">
            <v>12162.23</v>
          </cell>
          <cell r="CG32">
            <v>12203.18</v>
          </cell>
          <cell r="CH32">
            <v>12360.68</v>
          </cell>
          <cell r="CI32">
            <v>11045.68</v>
          </cell>
          <cell r="CJ32">
            <v>10568</v>
          </cell>
          <cell r="CK32">
            <v>10615.49</v>
          </cell>
          <cell r="CL32">
            <v>8923.5300000000061</v>
          </cell>
          <cell r="CM32">
            <v>9109.6700000000055</v>
          </cell>
          <cell r="CN32">
            <v>9109.6700000000055</v>
          </cell>
          <cell r="CO32">
            <v>8457.679999999993</v>
          </cell>
          <cell r="CP32">
            <v>8759.8499999999985</v>
          </cell>
          <cell r="CQ32">
            <v>8877.1499999999942</v>
          </cell>
          <cell r="CR32">
            <v>8877.1499999999942</v>
          </cell>
          <cell r="CS32">
            <v>8787.7699999999968</v>
          </cell>
          <cell r="CT32">
            <v>8787.7700000000041</v>
          </cell>
          <cell r="CU32">
            <v>8787.7700000000041</v>
          </cell>
          <cell r="CV32">
            <v>9105.89</v>
          </cell>
          <cell r="CW32">
            <v>9321.1700000000055</v>
          </cell>
          <cell r="CX32">
            <v>9321.1700000000055</v>
          </cell>
          <cell r="CY32">
            <v>9409.32</v>
          </cell>
          <cell r="CZ32">
            <v>9262.1500000000015</v>
          </cell>
          <cell r="DA32">
            <v>9262.1500000000015</v>
          </cell>
          <cell r="DB32">
            <v>9262.1500000000015</v>
          </cell>
          <cell r="DC32">
            <v>9262.1500000000015</v>
          </cell>
          <cell r="DD32">
            <v>9398.1299999999974</v>
          </cell>
          <cell r="DE32">
            <v>9529.510000000002</v>
          </cell>
          <cell r="DF32">
            <v>9819.6500000000015</v>
          </cell>
          <cell r="DG32">
            <v>9913.989999999998</v>
          </cell>
          <cell r="DH32">
            <v>9913.989999999998</v>
          </cell>
          <cell r="DI32">
            <v>9913.989999999998</v>
          </cell>
          <cell r="DJ32">
            <v>9913.989999999998</v>
          </cell>
          <cell r="DK32">
            <v>9932.1200000000026</v>
          </cell>
          <cell r="DL32">
            <v>9932.1200000000026</v>
          </cell>
          <cell r="DM32">
            <v>10349.600000000006</v>
          </cell>
          <cell r="DN32">
            <v>10349.600000000006</v>
          </cell>
          <cell r="DO32">
            <v>10692.559999999998</v>
          </cell>
          <cell r="DP32">
            <v>10816.830000000002</v>
          </cell>
          <cell r="DQ32">
            <v>10867.11</v>
          </cell>
          <cell r="DR32">
            <v>10878.740000000005</v>
          </cell>
          <cell r="DS32">
            <v>10878.740000000005</v>
          </cell>
          <cell r="DT32">
            <v>11157.86</v>
          </cell>
          <cell r="DU32">
            <v>11272.449999999997</v>
          </cell>
          <cell r="DV32">
            <v>11667.46</v>
          </cell>
          <cell r="DW32">
            <v>11617.18</v>
          </cell>
          <cell r="DX32">
            <v>11904.089999999997</v>
          </cell>
          <cell r="DY32">
            <v>11993.589999999997</v>
          </cell>
          <cell r="DZ32">
            <v>11993.590000000004</v>
          </cell>
          <cell r="EA32">
            <v>12109.79</v>
          </cell>
          <cell r="EB32">
            <v>12690.259999999995</v>
          </cell>
          <cell r="EC32">
            <v>12690.259999999995</v>
          </cell>
          <cell r="ED32">
            <v>13139.939999999995</v>
          </cell>
          <cell r="EE32">
            <v>13139.939999999995</v>
          </cell>
          <cell r="EF32">
            <v>13139.940000000002</v>
          </cell>
          <cell r="EG32">
            <v>13139.940000000002</v>
          </cell>
          <cell r="EH32">
            <v>13139.940000000002</v>
          </cell>
          <cell r="EI32">
            <v>13139.940000000002</v>
          </cell>
          <cell r="EJ32">
            <v>13805.710000000006</v>
          </cell>
          <cell r="EK32">
            <v>13805.71</v>
          </cell>
          <cell r="EL32">
            <v>13970.210000000006</v>
          </cell>
          <cell r="EM32">
            <v>7624.1900000000023</v>
          </cell>
          <cell r="EN32">
            <v>7742.2000000000044</v>
          </cell>
          <cell r="EO32">
            <v>7630.0900000000038</v>
          </cell>
        </row>
        <row r="37">
          <cell r="A37" t="str">
            <v>Credit balances</v>
          </cell>
          <cell r="C37">
            <v>-271225.12</v>
          </cell>
          <cell r="D37">
            <v>-297743.90000000002</v>
          </cell>
          <cell r="E37">
            <v>-350194.28</v>
          </cell>
          <cell r="F37">
            <v>-389760.39</v>
          </cell>
          <cell r="G37">
            <v>-333543.87</v>
          </cell>
          <cell r="H37">
            <v>-321931.73</v>
          </cell>
          <cell r="I37">
            <v>-336856.18</v>
          </cell>
          <cell r="J37">
            <v>-455331.18</v>
          </cell>
          <cell r="K37">
            <v>-417166.35</v>
          </cell>
          <cell r="L37">
            <v>-497885.18</v>
          </cell>
          <cell r="M37">
            <v>-424582.26</v>
          </cell>
          <cell r="N37">
            <v>-333250.67</v>
          </cell>
          <cell r="O37">
            <v>-333769.78999999998</v>
          </cell>
          <cell r="P37">
            <v>-370702.65</v>
          </cell>
          <cell r="Q37">
            <v>-347927.92</v>
          </cell>
          <cell r="R37">
            <v>-183197.56</v>
          </cell>
          <cell r="S37">
            <v>-179076.73</v>
          </cell>
          <cell r="T37">
            <v>-180485.28</v>
          </cell>
          <cell r="U37">
            <v>-185101.51</v>
          </cell>
          <cell r="V37">
            <v>-198031.09</v>
          </cell>
          <cell r="W37">
            <v>-156291.48000000001</v>
          </cell>
          <cell r="X37">
            <v>-165908.31</v>
          </cell>
          <cell r="Y37">
            <v>-164866.32</v>
          </cell>
          <cell r="Z37">
            <v>-160833.4</v>
          </cell>
          <cell r="AA37">
            <v>-130804.61</v>
          </cell>
          <cell r="AB37">
            <v>-184344.68</v>
          </cell>
          <cell r="AC37">
            <v>-151151.07</v>
          </cell>
          <cell r="AD37">
            <v>-164888.79</v>
          </cell>
          <cell r="AE37">
            <v>-124126.79</v>
          </cell>
          <cell r="AF37">
            <v>-135465.10999999999</v>
          </cell>
          <cell r="AG37">
            <v>-143966.65</v>
          </cell>
          <cell r="AH37">
            <v>-148423.41</v>
          </cell>
          <cell r="AI37">
            <v>-151611.10999999999</v>
          </cell>
          <cell r="AJ37">
            <v>-220488.45</v>
          </cell>
          <cell r="AK37">
            <v>-239184.6</v>
          </cell>
          <cell r="AL37">
            <v>-147431.09</v>
          </cell>
          <cell r="AM37">
            <v>-93283.36</v>
          </cell>
          <cell r="AN37">
            <v>-67319.94</v>
          </cell>
          <cell r="AO37">
            <v>-84825.96</v>
          </cell>
          <cell r="AP37">
            <v>-114462.18</v>
          </cell>
          <cell r="AQ37">
            <v>-107427.84</v>
          </cell>
          <cell r="AR37">
            <v>-183053.11</v>
          </cell>
          <cell r="AS37">
            <v>-132090.93</v>
          </cell>
          <cell r="AT37">
            <v>-106761.78</v>
          </cell>
          <cell r="AU37">
            <v>-98296.71</v>
          </cell>
          <cell r="AV37">
            <v>-110584.3</v>
          </cell>
          <cell r="AW37">
            <v>-129498.6</v>
          </cell>
          <cell r="AX37">
            <v>-83459</v>
          </cell>
          <cell r="AY37">
            <v>-97874.47</v>
          </cell>
          <cell r="AZ37">
            <v>-129385.46</v>
          </cell>
          <cell r="BA37">
            <v>-123585.57</v>
          </cell>
          <cell r="BB37">
            <v>-159567.97</v>
          </cell>
          <cell r="BC37">
            <v>-170038.5</v>
          </cell>
          <cell r="BD37">
            <v>-204781.75</v>
          </cell>
          <cell r="BE37">
            <v>-189781.71</v>
          </cell>
          <cell r="BF37">
            <v>-181526.28</v>
          </cell>
          <cell r="BG37">
            <v>-230312.21</v>
          </cell>
          <cell r="BH37">
            <v>-196510.59</v>
          </cell>
          <cell r="BI37">
            <v>-236481.08</v>
          </cell>
          <cell r="BJ37">
            <v>-236649.65</v>
          </cell>
          <cell r="BK37">
            <v>-242073.86</v>
          </cell>
          <cell r="BL37">
            <v>-250736.11</v>
          </cell>
          <cell r="BM37">
            <v>-290808.32000000001</v>
          </cell>
          <cell r="BN37">
            <v>-318206.59000000003</v>
          </cell>
          <cell r="BO37">
            <v>-283557.84999999998</v>
          </cell>
          <cell r="BP37">
            <v>-231796.26</v>
          </cell>
          <cell r="BQ37">
            <v>-237331.95</v>
          </cell>
          <cell r="BR37">
            <v>-366514.02</v>
          </cell>
          <cell r="BS37">
            <v>-337550.92</v>
          </cell>
          <cell r="BT37">
            <v>-306943.15000000002</v>
          </cell>
          <cell r="BU37">
            <v>-332113.28999999998</v>
          </cell>
          <cell r="BV37">
            <v>-273139.39</v>
          </cell>
          <cell r="BW37">
            <v>-192348.09</v>
          </cell>
          <cell r="BX37">
            <v>-218482.79</v>
          </cell>
          <cell r="BY37">
            <v>-139678.93</v>
          </cell>
          <cell r="BZ37">
            <v>-219366.5</v>
          </cell>
          <cell r="CA37">
            <v>-103765.78</v>
          </cell>
          <cell r="CB37">
            <v>-164102.57999999999</v>
          </cell>
          <cell r="CC37">
            <v>-158385.51</v>
          </cell>
          <cell r="CD37">
            <v>-198411.2</v>
          </cell>
          <cell r="CE37">
            <v>-144180.97</v>
          </cell>
          <cell r="CF37">
            <v>-182145.72</v>
          </cell>
          <cell r="CG37">
            <v>-201410.13</v>
          </cell>
          <cell r="CH37">
            <v>-133094.51999999999</v>
          </cell>
          <cell r="CI37">
            <v>-2938632.76</v>
          </cell>
          <cell r="CJ37">
            <v>-171730.63</v>
          </cell>
          <cell r="CK37">
            <v>-176733.98</v>
          </cell>
          <cell r="CL37">
            <v>-104705.9</v>
          </cell>
          <cell r="CM37">
            <v>-108086.72</v>
          </cell>
          <cell r="CN37">
            <v>-107847.62</v>
          </cell>
          <cell r="CO37">
            <v>-134272.32000000001</v>
          </cell>
          <cell r="CP37">
            <v>-134344.66</v>
          </cell>
          <cell r="CQ37">
            <v>-119786.01999999999</v>
          </cell>
          <cell r="CR37">
            <v>-123537.93</v>
          </cell>
          <cell r="CS37">
            <v>-140400.32999999999</v>
          </cell>
          <cell r="CT37">
            <v>-140214.79999999999</v>
          </cell>
          <cell r="CU37">
            <v>-174129.03</v>
          </cell>
          <cell r="CV37">
            <v>-195235.98000000004</v>
          </cell>
          <cell r="CW37">
            <v>-186346.19</v>
          </cell>
          <cell r="CX37">
            <v>-159921.40000000002</v>
          </cell>
          <cell r="CY37">
            <v>-149782.79</v>
          </cell>
          <cell r="CZ37">
            <v>-154486.66999999998</v>
          </cell>
          <cell r="DA37">
            <v>-161707.09000000005</v>
          </cell>
          <cell r="DB37">
            <v>-171134.22</v>
          </cell>
          <cell r="DC37">
            <v>-158148.63</v>
          </cell>
          <cell r="DD37">
            <v>-151892.46000000002</v>
          </cell>
          <cell r="DE37">
            <v>-194076.11</v>
          </cell>
          <cell r="DF37">
            <v>-177173.63</v>
          </cell>
          <cell r="DG37">
            <v>-228078.61</v>
          </cell>
          <cell r="DH37">
            <v>-136610.91</v>
          </cell>
          <cell r="DI37">
            <v>-136204.49</v>
          </cell>
          <cell r="DJ37">
            <v>-119359.49999999999</v>
          </cell>
          <cell r="DK37">
            <v>-114648.41000000005</v>
          </cell>
          <cell r="DL37">
            <v>-91728.21</v>
          </cell>
          <cell r="DM37">
            <v>-102253.41</v>
          </cell>
          <cell r="DN37">
            <v>-98699.53</v>
          </cell>
          <cell r="DO37">
            <v>-109405.62000000002</v>
          </cell>
          <cell r="DP37">
            <v>-113297.45000000001</v>
          </cell>
          <cell r="DQ37">
            <v>-129714.22</v>
          </cell>
          <cell r="DR37">
            <v>-592785.51</v>
          </cell>
          <cell r="DS37">
            <v>-146403.6</v>
          </cell>
          <cell r="DT37">
            <v>-150543.28</v>
          </cell>
          <cell r="DU37">
            <v>-162812.84000000005</v>
          </cell>
          <cell r="DV37">
            <v>-175707.45</v>
          </cell>
          <cell r="DW37">
            <v>-183027.86</v>
          </cell>
          <cell r="DX37">
            <v>-182246.99000000002</v>
          </cell>
          <cell r="DY37">
            <v>-731453.73</v>
          </cell>
          <cell r="DZ37">
            <v>-745019.66</v>
          </cell>
          <cell r="EA37">
            <v>-795615.77</v>
          </cell>
          <cell r="EB37">
            <v>-831521.69</v>
          </cell>
          <cell r="EC37">
            <v>-782852.54</v>
          </cell>
          <cell r="ED37">
            <v>-783117.37</v>
          </cell>
          <cell r="EE37">
            <v>-768067.45000000007</v>
          </cell>
          <cell r="EF37">
            <v>-766001.56</v>
          </cell>
          <cell r="EG37">
            <v>-777762.05</v>
          </cell>
          <cell r="EH37">
            <v>-754453.9</v>
          </cell>
          <cell r="EI37">
            <v>-760788.25</v>
          </cell>
          <cell r="EJ37">
            <v>-205489.62999999992</v>
          </cell>
          <cell r="EK37">
            <v>-216120.85999999993</v>
          </cell>
          <cell r="EL37">
            <v>-213106.59000000003</v>
          </cell>
          <cell r="EM37">
            <v>-194256.17</v>
          </cell>
          <cell r="EN37">
            <v>-188822.59999999998</v>
          </cell>
          <cell r="EO37">
            <v>-186454.15</v>
          </cell>
        </row>
        <row r="38">
          <cell r="A38" t="str">
            <v>Current</v>
          </cell>
          <cell r="C38">
            <v>12333769.91</v>
          </cell>
          <cell r="D38">
            <v>10669718.610000001</v>
          </cell>
          <cell r="E38">
            <v>12691135.42</v>
          </cell>
          <cell r="F38">
            <v>12724975.810000001</v>
          </cell>
          <cell r="G38">
            <v>12429793.85</v>
          </cell>
          <cell r="H38">
            <v>12118289.390000001</v>
          </cell>
          <cell r="I38">
            <v>12075176.140000001</v>
          </cell>
          <cell r="J38">
            <v>12591265.48</v>
          </cell>
          <cell r="K38">
            <v>12700849.48</v>
          </cell>
          <cell r="L38">
            <v>10589289.93</v>
          </cell>
          <cell r="M38">
            <v>13069352.41</v>
          </cell>
          <cell r="N38">
            <v>13461348.050000001</v>
          </cell>
          <cell r="O38">
            <v>14027236.619999999</v>
          </cell>
          <cell r="P38">
            <v>15083777.34</v>
          </cell>
          <cell r="Q38">
            <v>15074411.24</v>
          </cell>
          <cell r="R38">
            <v>15279652.84</v>
          </cell>
          <cell r="S38">
            <v>14999637.18</v>
          </cell>
          <cell r="T38">
            <v>14310939.140000001</v>
          </cell>
          <cell r="U38">
            <v>14388145.220000001</v>
          </cell>
          <cell r="V38">
            <v>14599597.279999999</v>
          </cell>
          <cell r="W38">
            <v>15516229.970000001</v>
          </cell>
          <cell r="X38">
            <v>14145413.41</v>
          </cell>
          <cell r="Y38">
            <v>15476507.08</v>
          </cell>
          <cell r="Z38">
            <v>16358780.470000001</v>
          </cell>
          <cell r="AA38">
            <v>18808535.020000003</v>
          </cell>
          <cell r="AB38">
            <v>15939977.700000001</v>
          </cell>
          <cell r="AC38">
            <v>18423390.059999999</v>
          </cell>
          <cell r="AD38">
            <v>16617175.09</v>
          </cell>
          <cell r="AE38">
            <v>18581994.969999999</v>
          </cell>
          <cell r="AF38">
            <v>15877028.119999999</v>
          </cell>
          <cell r="AG38">
            <v>17176419.400000002</v>
          </cell>
          <cell r="AH38">
            <v>16382142.16</v>
          </cell>
          <cell r="AI38">
            <v>17940811.099999998</v>
          </cell>
          <cell r="AJ38">
            <v>16452006.180000002</v>
          </cell>
          <cell r="AK38">
            <v>18583730.129999999</v>
          </cell>
          <cell r="AL38">
            <v>17207035.369999997</v>
          </cell>
          <cell r="AM38">
            <v>15799548.729999999</v>
          </cell>
          <cell r="AN38">
            <v>17594242.73</v>
          </cell>
          <cell r="AO38">
            <v>16235089.140000001</v>
          </cell>
          <cell r="AP38">
            <v>15755776.340000002</v>
          </cell>
          <cell r="AQ38">
            <v>16411402.110000001</v>
          </cell>
          <cell r="AR38">
            <v>16237276.600000001</v>
          </cell>
          <cell r="AS38">
            <v>15105984.939999998</v>
          </cell>
          <cell r="AT38">
            <v>16105181.26</v>
          </cell>
          <cell r="AU38">
            <v>15540288.35</v>
          </cell>
          <cell r="AV38">
            <v>16919101</v>
          </cell>
          <cell r="AW38">
            <v>15201574.969999999</v>
          </cell>
          <cell r="AX38">
            <v>14501825.289999999</v>
          </cell>
          <cell r="AY38">
            <v>14563858.689999999</v>
          </cell>
          <cell r="AZ38">
            <v>14750536.220000001</v>
          </cell>
          <cell r="BA38">
            <v>17017582.119999997</v>
          </cell>
          <cell r="BB38">
            <v>17100921.469999999</v>
          </cell>
          <cell r="BC38">
            <v>12876753.720000001</v>
          </cell>
          <cell r="BD38">
            <v>12407471.48</v>
          </cell>
          <cell r="BE38">
            <v>14085173.920000002</v>
          </cell>
          <cell r="BF38">
            <v>14559423</v>
          </cell>
          <cell r="BG38">
            <v>15513689.52</v>
          </cell>
          <cell r="BH38">
            <v>16125451.630000001</v>
          </cell>
          <cell r="BI38">
            <v>15329034.889999999</v>
          </cell>
          <cell r="BJ38">
            <v>13921898.580000002</v>
          </cell>
          <cell r="BK38">
            <v>14806422.890000001</v>
          </cell>
          <cell r="BL38">
            <v>14703132.42</v>
          </cell>
          <cell r="BM38">
            <v>13485037.279999999</v>
          </cell>
          <cell r="BN38">
            <v>13366451.289999999</v>
          </cell>
          <cell r="BO38">
            <v>13871106.439999999</v>
          </cell>
          <cell r="BP38">
            <v>13988502.220000001</v>
          </cell>
          <cell r="BQ38">
            <v>14988706.220000001</v>
          </cell>
          <cell r="BR38">
            <v>13962854.32</v>
          </cell>
          <cell r="BS38">
            <v>18013084.510000002</v>
          </cell>
          <cell r="BT38">
            <v>15114523.699999999</v>
          </cell>
          <cell r="BU38">
            <v>17760693.550000001</v>
          </cell>
          <cell r="BV38">
            <v>17970480.120000001</v>
          </cell>
          <cell r="BW38">
            <v>19859102.370000001</v>
          </cell>
          <cell r="BX38">
            <v>17912361.869999997</v>
          </cell>
          <cell r="BY38">
            <v>19669136.780000001</v>
          </cell>
          <cell r="BZ38">
            <v>15872428.789999999</v>
          </cell>
          <cell r="CA38">
            <v>17901537.280000001</v>
          </cell>
          <cell r="CB38">
            <v>19072997.850000001</v>
          </cell>
          <cell r="CC38">
            <v>18698377</v>
          </cell>
          <cell r="CD38">
            <v>19294043.800000001</v>
          </cell>
          <cell r="CE38">
            <v>21853835.829999998</v>
          </cell>
          <cell r="CF38">
            <v>21945533.050000001</v>
          </cell>
          <cell r="CG38">
            <v>22558148.84</v>
          </cell>
          <cell r="CH38">
            <v>20464566.41</v>
          </cell>
          <cell r="CI38">
            <v>21713454.869999997</v>
          </cell>
          <cell r="CJ38">
            <v>18922051.210000001</v>
          </cell>
          <cell r="CK38">
            <v>16605587.5</v>
          </cell>
          <cell r="CL38">
            <v>20780659.940000001</v>
          </cell>
          <cell r="CM38">
            <v>21483644.020000003</v>
          </cell>
          <cell r="CN38">
            <v>22341739.080000002</v>
          </cell>
          <cell r="CO38">
            <v>23539103.290000003</v>
          </cell>
          <cell r="CP38">
            <v>25105318.740000002</v>
          </cell>
          <cell r="CQ38">
            <v>24675574.640000001</v>
          </cell>
          <cell r="CR38">
            <v>23858277.389999997</v>
          </cell>
          <cell r="CS38">
            <v>21731324.100000001</v>
          </cell>
          <cell r="CT38">
            <v>18538958.91</v>
          </cell>
          <cell r="CU38">
            <v>22127822.969999999</v>
          </cell>
          <cell r="CV38">
            <v>21785105.369999997</v>
          </cell>
          <cell r="CW38">
            <v>23711706.25</v>
          </cell>
          <cell r="CX38">
            <v>24426934.520000003</v>
          </cell>
          <cell r="CY38">
            <v>21499077.75</v>
          </cell>
          <cell r="CZ38">
            <v>24092046.579999998</v>
          </cell>
          <cell r="DA38">
            <v>22080732.640000004</v>
          </cell>
          <cell r="DB38">
            <v>21565981.93</v>
          </cell>
          <cell r="DC38">
            <v>20964718.640000001</v>
          </cell>
          <cell r="DD38">
            <v>21011251.810000002</v>
          </cell>
          <cell r="DE38">
            <v>21565123.330000002</v>
          </cell>
          <cell r="DF38">
            <v>21595510.559999999</v>
          </cell>
          <cell r="DG38">
            <v>19231239.869999997</v>
          </cell>
          <cell r="DH38">
            <v>20564698.949999999</v>
          </cell>
          <cell r="DI38">
            <v>22599309.120000001</v>
          </cell>
          <cell r="DJ38">
            <v>22702025.41</v>
          </cell>
          <cell r="DK38">
            <v>21414231.100000001</v>
          </cell>
          <cell r="DL38">
            <v>23581988.330000002</v>
          </cell>
          <cell r="DM38">
            <v>21129690.18</v>
          </cell>
          <cell r="DN38">
            <v>21705659.609999999</v>
          </cell>
          <cell r="DO38">
            <v>19345718.710000001</v>
          </cell>
          <cell r="DP38">
            <v>21588689.829999998</v>
          </cell>
          <cell r="DQ38">
            <v>23436613.969999999</v>
          </cell>
          <cell r="DR38">
            <v>20235533</v>
          </cell>
          <cell r="DS38">
            <v>21719400.469999999</v>
          </cell>
          <cell r="DT38">
            <v>19683229.710000001</v>
          </cell>
          <cell r="DU38">
            <v>19471890.620000001</v>
          </cell>
          <cell r="DV38">
            <v>17262564.970000003</v>
          </cell>
          <cell r="DW38">
            <v>19249856.27</v>
          </cell>
          <cell r="DX38">
            <v>18213928.41</v>
          </cell>
          <cell r="DY38">
            <v>19569204.799999997</v>
          </cell>
          <cell r="DZ38">
            <v>15225332.849999998</v>
          </cell>
          <cell r="EA38">
            <v>20357644.500000004</v>
          </cell>
          <cell r="EB38">
            <v>17343912.050000001</v>
          </cell>
          <cell r="EC38">
            <v>17002522.639999997</v>
          </cell>
          <cell r="ED38">
            <v>15460482.060000001</v>
          </cell>
          <cell r="EE38">
            <v>17950151.73</v>
          </cell>
          <cell r="EF38">
            <v>17698740.609999999</v>
          </cell>
          <cell r="EG38">
            <v>18263152.119999997</v>
          </cell>
          <cell r="EH38">
            <v>20335430.73</v>
          </cell>
          <cell r="EI38">
            <v>21087342.699999996</v>
          </cell>
          <cell r="EJ38">
            <v>20050988.469999999</v>
          </cell>
          <cell r="EK38">
            <v>20243318.23</v>
          </cell>
          <cell r="EL38">
            <v>16459126.960000001</v>
          </cell>
          <cell r="EM38">
            <v>16393422.649999999</v>
          </cell>
          <cell r="EN38">
            <v>15973460.140000001</v>
          </cell>
          <cell r="EO38">
            <v>16077192.4</v>
          </cell>
        </row>
        <row r="39">
          <cell r="A39" t="str">
            <v>1 to 30</v>
          </cell>
          <cell r="C39">
            <v>3171656.65</v>
          </cell>
          <cell r="D39">
            <v>5028195.63</v>
          </cell>
          <cell r="E39">
            <v>4282780.3</v>
          </cell>
          <cell r="F39">
            <v>4491366.2699999996</v>
          </cell>
          <cell r="G39">
            <v>5205056.1500000004</v>
          </cell>
          <cell r="H39">
            <v>4820764.8</v>
          </cell>
          <cell r="I39">
            <v>4667007.33</v>
          </cell>
          <cell r="J39">
            <v>4226066.8499999996</v>
          </cell>
          <cell r="K39">
            <v>4775553.47</v>
          </cell>
          <cell r="L39">
            <v>4177361.22</v>
          </cell>
          <cell r="M39">
            <v>4287342.07</v>
          </cell>
          <cell r="N39">
            <v>5824843.7600000007</v>
          </cell>
          <cell r="O39">
            <v>3500813.61</v>
          </cell>
          <cell r="P39">
            <v>3035902.64</v>
          </cell>
          <cell r="Q39">
            <v>3167438.78</v>
          </cell>
          <cell r="R39">
            <v>2878302.88</v>
          </cell>
          <cell r="S39">
            <v>2522461.59</v>
          </cell>
          <cell r="T39">
            <v>3091071.05</v>
          </cell>
          <cell r="U39">
            <v>3015657.3</v>
          </cell>
          <cell r="V39">
            <v>3190834.5</v>
          </cell>
          <cell r="W39">
            <v>3819645.71</v>
          </cell>
          <cell r="X39">
            <v>4092524.06</v>
          </cell>
          <cell r="Y39">
            <v>2778449.09</v>
          </cell>
          <cell r="Z39">
            <v>2973027.26</v>
          </cell>
          <cell r="AA39">
            <v>2508125.2999999998</v>
          </cell>
          <cell r="AB39">
            <v>3707982.01</v>
          </cell>
          <cell r="AC39">
            <v>3671500.81</v>
          </cell>
          <cell r="AD39">
            <v>3839851.17</v>
          </cell>
          <cell r="AE39">
            <v>3875448.82</v>
          </cell>
          <cell r="AF39">
            <v>4775647.9400000004</v>
          </cell>
          <cell r="AG39">
            <v>5102024.6900000004</v>
          </cell>
          <cell r="AH39">
            <v>3189035.47</v>
          </cell>
          <cell r="AI39">
            <v>2935260.02</v>
          </cell>
          <cell r="AJ39">
            <v>3194587.19</v>
          </cell>
          <cell r="AK39">
            <v>3298627.56</v>
          </cell>
          <cell r="AL39">
            <v>4115454.1</v>
          </cell>
          <cell r="AM39">
            <v>5904270.2200000007</v>
          </cell>
          <cell r="AN39">
            <v>5905472.0200000005</v>
          </cell>
          <cell r="AO39">
            <v>5040531.83</v>
          </cell>
          <cell r="AP39">
            <v>5882399.71</v>
          </cell>
          <cell r="AQ39">
            <v>6088384.2300000004</v>
          </cell>
          <cell r="AR39">
            <v>2810073.72</v>
          </cell>
          <cell r="AS39">
            <v>3418576.92</v>
          </cell>
          <cell r="AT39">
            <v>3495729.11</v>
          </cell>
          <cell r="AU39">
            <v>3776774.45</v>
          </cell>
          <cell r="AV39">
            <v>4019257.53</v>
          </cell>
          <cell r="AW39">
            <v>4674138.54</v>
          </cell>
          <cell r="AX39">
            <v>4701136.8</v>
          </cell>
          <cell r="AY39">
            <v>4220794.96</v>
          </cell>
          <cell r="AZ39">
            <v>3829766.55</v>
          </cell>
          <cell r="BA39">
            <v>2455733.5299999998</v>
          </cell>
          <cell r="BB39">
            <v>2122827.2599999998</v>
          </cell>
          <cell r="BC39">
            <v>4261792.47</v>
          </cell>
          <cell r="BD39">
            <v>3578941.3</v>
          </cell>
          <cell r="BE39">
            <v>3334425.79</v>
          </cell>
          <cell r="BF39">
            <v>2512197.4300000002</v>
          </cell>
          <cell r="BG39">
            <v>2661798.61</v>
          </cell>
          <cell r="BH39">
            <v>3065314.87</v>
          </cell>
          <cell r="BI39">
            <v>2392234.7400000002</v>
          </cell>
          <cell r="BJ39">
            <v>2364616.9500000002</v>
          </cell>
          <cell r="BK39">
            <v>3158917.04</v>
          </cell>
          <cell r="BL39">
            <v>3190559.81</v>
          </cell>
          <cell r="BM39">
            <v>2828224.31</v>
          </cell>
          <cell r="BN39">
            <v>3389821.59</v>
          </cell>
          <cell r="BO39">
            <v>1702839.01</v>
          </cell>
          <cell r="BP39">
            <v>1376332.12</v>
          </cell>
          <cell r="BQ39">
            <v>1899104.88</v>
          </cell>
          <cell r="BR39">
            <v>2440319.39</v>
          </cell>
          <cell r="BS39">
            <v>2025790.77</v>
          </cell>
          <cell r="BT39">
            <v>1800030.34</v>
          </cell>
          <cell r="BU39">
            <v>4797355.47</v>
          </cell>
          <cell r="BV39">
            <v>3143756.89</v>
          </cell>
          <cell r="BW39">
            <v>2610882.0099999998</v>
          </cell>
          <cell r="BX39">
            <v>4352063</v>
          </cell>
          <cell r="BY39">
            <v>3526775.38</v>
          </cell>
          <cell r="BZ39">
            <v>3222149.95</v>
          </cell>
          <cell r="CA39">
            <v>3623612.98</v>
          </cell>
          <cell r="CB39">
            <v>3138181.01</v>
          </cell>
          <cell r="CC39">
            <v>3804940.76</v>
          </cell>
          <cell r="CD39">
            <v>4088372.89</v>
          </cell>
          <cell r="CE39">
            <v>2965364.07</v>
          </cell>
          <cell r="CF39">
            <v>3287566.52</v>
          </cell>
          <cell r="CG39">
            <v>4377344.97</v>
          </cell>
          <cell r="CH39">
            <v>6968171.2000000002</v>
          </cell>
          <cell r="CI39">
            <v>3498749.32</v>
          </cell>
          <cell r="CJ39">
            <v>4688254.6399999997</v>
          </cell>
          <cell r="CK39">
            <v>5264815.08</v>
          </cell>
          <cell r="CL39">
            <v>4672465.08</v>
          </cell>
          <cell r="CM39">
            <v>4271694.0999999996</v>
          </cell>
          <cell r="CN39">
            <v>4373585.32</v>
          </cell>
          <cell r="CO39">
            <v>3623307.98</v>
          </cell>
          <cell r="CP39">
            <v>2946458.5700000003</v>
          </cell>
          <cell r="CQ39">
            <v>2874488.13</v>
          </cell>
          <cell r="CR39">
            <v>4632847.7200000007</v>
          </cell>
          <cell r="CS39">
            <v>7270979.3699999992</v>
          </cell>
          <cell r="CT39">
            <v>10344878.09</v>
          </cell>
          <cell r="CU39">
            <v>6542293.1299999999</v>
          </cell>
          <cell r="CV39">
            <v>5939388.8300000001</v>
          </cell>
          <cell r="CW39">
            <v>4859385.6300000008</v>
          </cell>
          <cell r="CX39">
            <v>5744998.5099999988</v>
          </cell>
          <cell r="CY39">
            <v>6803261.46</v>
          </cell>
          <cell r="CZ39">
            <v>4401606.75</v>
          </cell>
          <cell r="DA39">
            <v>3465487.04</v>
          </cell>
          <cell r="DB39">
            <v>2032498.26</v>
          </cell>
          <cell r="DC39">
            <v>1743719.5199999998</v>
          </cell>
          <cell r="DD39">
            <v>2906095.76</v>
          </cell>
          <cell r="DE39">
            <v>2137702.17</v>
          </cell>
          <cell r="DF39">
            <v>3039044.1100000003</v>
          </cell>
          <cell r="DG39">
            <v>2904107.9</v>
          </cell>
          <cell r="DH39">
            <v>5710247.9100000001</v>
          </cell>
          <cell r="DI39">
            <v>5393134.8300000001</v>
          </cell>
          <cell r="DJ39">
            <v>5448570.3800000008</v>
          </cell>
          <cell r="DK39">
            <v>5535561.4299999997</v>
          </cell>
          <cell r="DL39">
            <v>5574269.620000001</v>
          </cell>
          <cell r="DM39">
            <v>5941595.8600000003</v>
          </cell>
          <cell r="DN39">
            <v>5241146.7199999988</v>
          </cell>
          <cell r="DO39">
            <v>5233071.76</v>
          </cell>
          <cell r="DP39">
            <v>5108923.08</v>
          </cell>
          <cell r="DQ39">
            <v>3144623.8400000003</v>
          </cell>
          <cell r="DR39">
            <v>3805620.3</v>
          </cell>
          <cell r="DS39">
            <v>4039759.21</v>
          </cell>
          <cell r="DT39">
            <v>5140752.3499999996</v>
          </cell>
          <cell r="DU39">
            <v>4607382.37</v>
          </cell>
          <cell r="DV39">
            <v>5453565.0300000003</v>
          </cell>
          <cell r="DW39">
            <v>5015756.87</v>
          </cell>
          <cell r="DX39">
            <v>5033663.7600000007</v>
          </cell>
          <cell r="DY39">
            <v>4791655.79</v>
          </cell>
          <cell r="DZ39">
            <v>8672490.4700000007</v>
          </cell>
          <cell r="EA39">
            <v>4786604.6400000006</v>
          </cell>
          <cell r="EB39">
            <v>4694351.54</v>
          </cell>
          <cell r="EC39">
            <v>4653115.79</v>
          </cell>
          <cell r="ED39">
            <v>5731587.25</v>
          </cell>
          <cell r="EE39">
            <v>6079550.3700000001</v>
          </cell>
          <cell r="EF39">
            <v>4430934.84</v>
          </cell>
          <cell r="EG39">
            <v>4444642.8099999996</v>
          </cell>
          <cell r="EH39">
            <v>2623518.1799999997</v>
          </cell>
          <cell r="EI39">
            <v>2973810.75</v>
          </cell>
          <cell r="EJ39">
            <v>2824690.71</v>
          </cell>
          <cell r="EK39">
            <v>2929993.34</v>
          </cell>
          <cell r="EL39">
            <v>2472477.16</v>
          </cell>
          <cell r="EM39">
            <v>3770209.2</v>
          </cell>
          <cell r="EN39">
            <v>3572758.59</v>
          </cell>
          <cell r="EO39">
            <v>4339621.5399999991</v>
          </cell>
        </row>
        <row r="40">
          <cell r="A40" t="str">
            <v>31 to 60</v>
          </cell>
          <cell r="C40">
            <v>535575.91</v>
          </cell>
          <cell r="D40">
            <v>589319.92000000004</v>
          </cell>
          <cell r="E40">
            <v>629017.23</v>
          </cell>
          <cell r="F40">
            <v>659278.99</v>
          </cell>
          <cell r="G40">
            <v>786628.77</v>
          </cell>
          <cell r="H40">
            <v>831542.94</v>
          </cell>
          <cell r="I40">
            <v>960267.46</v>
          </cell>
          <cell r="J40">
            <v>816670.81</v>
          </cell>
          <cell r="K40">
            <v>1774425.34</v>
          </cell>
          <cell r="L40">
            <v>1650939.54</v>
          </cell>
          <cell r="M40">
            <v>2206098.33</v>
          </cell>
          <cell r="N40">
            <v>872402.49</v>
          </cell>
          <cell r="O40">
            <v>880047.71</v>
          </cell>
          <cell r="P40">
            <v>818783.17</v>
          </cell>
          <cell r="Q40">
            <v>846838.85</v>
          </cell>
          <cell r="R40">
            <v>772395.67</v>
          </cell>
          <cell r="S40">
            <v>739550.95</v>
          </cell>
          <cell r="T40">
            <v>654573.03</v>
          </cell>
          <cell r="U40">
            <v>653745.43999999994</v>
          </cell>
          <cell r="V40">
            <v>445632.81</v>
          </cell>
          <cell r="W40">
            <v>453832.25</v>
          </cell>
          <cell r="X40">
            <v>456978.76</v>
          </cell>
          <cell r="Y40">
            <v>649252.35</v>
          </cell>
          <cell r="Z40">
            <v>624108.03</v>
          </cell>
          <cell r="AA40">
            <v>462450.84</v>
          </cell>
          <cell r="AB40">
            <v>423836.57</v>
          </cell>
          <cell r="AC40">
            <v>553251.87</v>
          </cell>
          <cell r="AD40">
            <v>470049.87</v>
          </cell>
          <cell r="AE40">
            <v>424959.66</v>
          </cell>
          <cell r="AF40">
            <v>482518.51</v>
          </cell>
          <cell r="AG40">
            <v>499030.12</v>
          </cell>
          <cell r="AH40">
            <v>210614.91</v>
          </cell>
          <cell r="AI40">
            <v>226033.18</v>
          </cell>
          <cell r="AJ40">
            <v>230754.74</v>
          </cell>
          <cell r="AK40">
            <v>247269.46</v>
          </cell>
          <cell r="AL40">
            <v>337536.46</v>
          </cell>
          <cell r="AM40">
            <v>484602.12</v>
          </cell>
          <cell r="AN40">
            <v>629977.82999999996</v>
          </cell>
          <cell r="AO40">
            <v>831665.44</v>
          </cell>
          <cell r="AP40">
            <v>836659.9</v>
          </cell>
          <cell r="AQ40">
            <v>910955.88</v>
          </cell>
          <cell r="AR40">
            <v>482517.48</v>
          </cell>
          <cell r="AS40">
            <v>497219.59</v>
          </cell>
          <cell r="AT40">
            <v>402128.43</v>
          </cell>
          <cell r="AU40">
            <v>350577.59</v>
          </cell>
          <cell r="AV40">
            <v>305709.38</v>
          </cell>
          <cell r="AW40">
            <v>364542.65</v>
          </cell>
          <cell r="AX40">
            <v>347546.52</v>
          </cell>
          <cell r="AY40">
            <v>817501.59</v>
          </cell>
          <cell r="AZ40">
            <v>445270.78</v>
          </cell>
          <cell r="BA40">
            <v>618661.17000000004</v>
          </cell>
          <cell r="BB40">
            <v>744037.2</v>
          </cell>
          <cell r="BC40">
            <v>637543.55000000005</v>
          </cell>
          <cell r="BD40">
            <v>562300.47</v>
          </cell>
          <cell r="BE40">
            <v>515204.87</v>
          </cell>
          <cell r="BF40">
            <v>637307.81000000006</v>
          </cell>
          <cell r="BG40">
            <v>646763.55000000005</v>
          </cell>
          <cell r="BH40">
            <v>527724.11</v>
          </cell>
          <cell r="BI40">
            <v>371176.22</v>
          </cell>
          <cell r="BJ40">
            <v>454661.08</v>
          </cell>
          <cell r="BK40">
            <v>403395.25</v>
          </cell>
          <cell r="BL40">
            <v>499402.41</v>
          </cell>
          <cell r="BM40">
            <v>208050.33</v>
          </cell>
          <cell r="BN40">
            <v>185586.95</v>
          </cell>
          <cell r="BO40">
            <v>302679.78999999998</v>
          </cell>
          <cell r="BP40">
            <v>341466.49</v>
          </cell>
          <cell r="BQ40">
            <v>230685.71</v>
          </cell>
          <cell r="BR40">
            <v>220206.67</v>
          </cell>
          <cell r="BS40">
            <v>207447.19</v>
          </cell>
          <cell r="BT40">
            <v>336033.94</v>
          </cell>
          <cell r="BU40">
            <v>156923.54</v>
          </cell>
          <cell r="BV40">
            <v>189076.28</v>
          </cell>
          <cell r="BW40">
            <v>267354.26</v>
          </cell>
          <cell r="BX40">
            <v>238128.25</v>
          </cell>
          <cell r="BY40">
            <v>221854.72</v>
          </cell>
          <cell r="BZ40">
            <v>237281.94</v>
          </cell>
          <cell r="CA40">
            <v>438564.79</v>
          </cell>
          <cell r="CB40">
            <v>427975.35</v>
          </cell>
          <cell r="CC40">
            <v>366496.98</v>
          </cell>
          <cell r="CD40">
            <v>586704.43999999994</v>
          </cell>
          <cell r="CE40">
            <v>357077.62</v>
          </cell>
          <cell r="CF40">
            <v>298717.76</v>
          </cell>
          <cell r="CG40">
            <v>187408.95</v>
          </cell>
          <cell r="CH40">
            <v>250229.83</v>
          </cell>
          <cell r="CI40">
            <v>219375.34</v>
          </cell>
          <cell r="CJ40">
            <v>253926.69</v>
          </cell>
          <cell r="CK40">
            <v>282527.23</v>
          </cell>
          <cell r="CL40">
            <v>293943.51</v>
          </cell>
          <cell r="CM40">
            <v>212878.13999999996</v>
          </cell>
          <cell r="CN40">
            <v>226437.96000000002</v>
          </cell>
          <cell r="CO40">
            <v>335416.39999999997</v>
          </cell>
          <cell r="CP40">
            <v>631699.42000000004</v>
          </cell>
          <cell r="CQ40">
            <v>622550.04</v>
          </cell>
          <cell r="CR40">
            <v>557163.52000000002</v>
          </cell>
          <cell r="CS40">
            <v>933614.94000000006</v>
          </cell>
          <cell r="CT40">
            <v>1046483.58</v>
          </cell>
          <cell r="CU40">
            <v>684672.9800000001</v>
          </cell>
          <cell r="CV40">
            <v>709537.25000000012</v>
          </cell>
          <cell r="CW40">
            <v>602623.05000000005</v>
          </cell>
          <cell r="CX40">
            <v>373829.93999999989</v>
          </cell>
          <cell r="CY40">
            <v>707898.74</v>
          </cell>
          <cell r="CZ40">
            <v>730454.61999999988</v>
          </cell>
          <cell r="DA40">
            <v>1650183.37</v>
          </cell>
          <cell r="DB40">
            <v>416466.59</v>
          </cell>
          <cell r="DC40">
            <v>481082.20000000007</v>
          </cell>
          <cell r="DD40">
            <v>436454.71</v>
          </cell>
          <cell r="DE40">
            <v>481291.19</v>
          </cell>
          <cell r="DF40">
            <v>514377.36000000004</v>
          </cell>
          <cell r="DG40">
            <v>185406.77000000002</v>
          </cell>
          <cell r="DH40">
            <v>140990.46</v>
          </cell>
          <cell r="DI40">
            <v>194008.30999999997</v>
          </cell>
          <cell r="DJ40">
            <v>176494.49999999997</v>
          </cell>
          <cell r="DK40">
            <v>549449.79000000015</v>
          </cell>
          <cell r="DL40">
            <v>720166.8899999999</v>
          </cell>
          <cell r="DM40">
            <v>612636.49</v>
          </cell>
          <cell r="DN40">
            <v>587488.78</v>
          </cell>
          <cell r="DO40">
            <v>654443.97</v>
          </cell>
          <cell r="DP40">
            <v>642502.29</v>
          </cell>
          <cell r="DQ40">
            <v>1226317.26</v>
          </cell>
          <cell r="DR40">
            <v>1185265.08</v>
          </cell>
          <cell r="DS40">
            <v>1251992.6000000001</v>
          </cell>
          <cell r="DT40">
            <v>1157256.47</v>
          </cell>
          <cell r="DU40">
            <v>1225476.6600000001</v>
          </cell>
          <cell r="DV40">
            <v>1128706.3500000003</v>
          </cell>
          <cell r="DW40">
            <v>1009423.33</v>
          </cell>
          <cell r="DX40">
            <v>623875.87</v>
          </cell>
          <cell r="DY40">
            <v>595792.50000000012</v>
          </cell>
          <cell r="DZ40">
            <v>954829.77</v>
          </cell>
          <cell r="EA40">
            <v>913730.21</v>
          </cell>
          <cell r="EB40">
            <v>1947537.21</v>
          </cell>
          <cell r="EC40">
            <v>1903111.92</v>
          </cell>
          <cell r="ED40">
            <v>1763190.9700000002</v>
          </cell>
          <cell r="EE40">
            <v>1774758.7599999998</v>
          </cell>
          <cell r="EF40">
            <v>577719.13</v>
          </cell>
          <cell r="EG40">
            <v>390542.65</v>
          </cell>
          <cell r="EH40">
            <v>566442.43999999994</v>
          </cell>
          <cell r="EI40">
            <v>616204.4</v>
          </cell>
          <cell r="EJ40">
            <v>411178.14999999997</v>
          </cell>
          <cell r="EK40">
            <v>534289.71000000008</v>
          </cell>
          <cell r="EL40">
            <v>427121.05999999994</v>
          </cell>
          <cell r="EM40">
            <v>413001.64</v>
          </cell>
          <cell r="EN40">
            <v>290512.10000000009</v>
          </cell>
          <cell r="EO40">
            <v>291008.36000000004</v>
          </cell>
        </row>
        <row r="41">
          <cell r="A41" t="str">
            <v>61 to 90</v>
          </cell>
          <cell r="C41">
            <v>152174.68</v>
          </cell>
          <cell r="D41">
            <v>193790.96</v>
          </cell>
          <cell r="E41">
            <v>248579.09</v>
          </cell>
          <cell r="F41">
            <v>348815.78</v>
          </cell>
          <cell r="G41">
            <v>375790.68</v>
          </cell>
          <cell r="H41">
            <v>398241.47</v>
          </cell>
          <cell r="I41">
            <v>295826.96000000002</v>
          </cell>
          <cell r="J41">
            <v>393517.99</v>
          </cell>
          <cell r="K41">
            <v>417148.34</v>
          </cell>
          <cell r="L41">
            <v>369560.44</v>
          </cell>
          <cell r="M41">
            <v>445289.97</v>
          </cell>
          <cell r="N41">
            <v>404426.36</v>
          </cell>
          <cell r="O41">
            <v>340666.33</v>
          </cell>
          <cell r="P41">
            <v>356233.23</v>
          </cell>
          <cell r="Q41">
            <v>331151.87</v>
          </cell>
          <cell r="R41">
            <v>265485.12</v>
          </cell>
          <cell r="S41">
            <v>249875.6</v>
          </cell>
          <cell r="T41">
            <v>176448.19</v>
          </cell>
          <cell r="U41">
            <v>176448.19</v>
          </cell>
          <cell r="V41">
            <v>131682.25</v>
          </cell>
          <cell r="W41">
            <v>126435.16</v>
          </cell>
          <cell r="X41">
            <v>124689.46</v>
          </cell>
          <cell r="Y41">
            <v>125134.21</v>
          </cell>
          <cell r="Z41">
            <v>121563.14</v>
          </cell>
          <cell r="AA41">
            <v>105911.05</v>
          </cell>
          <cell r="AB41">
            <v>31225.1</v>
          </cell>
          <cell r="AC41">
            <v>46646.84</v>
          </cell>
          <cell r="AD41">
            <v>53272.04</v>
          </cell>
          <cell r="AE41">
            <v>57471.1</v>
          </cell>
          <cell r="AF41">
            <v>58616.79</v>
          </cell>
          <cell r="AG41">
            <v>52003.43</v>
          </cell>
          <cell r="AH41">
            <v>56799.55</v>
          </cell>
          <cell r="AI41">
            <v>58466.18</v>
          </cell>
          <cell r="AJ41">
            <v>57326.16</v>
          </cell>
          <cell r="AK41">
            <v>82098.81</v>
          </cell>
          <cell r="AL41">
            <v>73721.77</v>
          </cell>
          <cell r="AM41">
            <v>145401.75</v>
          </cell>
          <cell r="AN41">
            <v>152139.47</v>
          </cell>
          <cell r="AO41">
            <v>127089.34</v>
          </cell>
          <cell r="AP41">
            <v>96356.66</v>
          </cell>
          <cell r="AQ41">
            <v>155116.76999999999</v>
          </cell>
          <cell r="AR41">
            <v>274898.03000000003</v>
          </cell>
          <cell r="AS41">
            <v>335343.76</v>
          </cell>
          <cell r="AT41">
            <v>349074.57</v>
          </cell>
          <cell r="AU41">
            <v>403652.66</v>
          </cell>
          <cell r="AV41">
            <v>449462.75</v>
          </cell>
          <cell r="AW41">
            <v>480118.66</v>
          </cell>
          <cell r="AX41">
            <v>372517.93</v>
          </cell>
          <cell r="AY41">
            <v>334569.48</v>
          </cell>
          <cell r="AZ41">
            <v>174149.09</v>
          </cell>
          <cell r="BA41">
            <v>234159.11</v>
          </cell>
          <cell r="BB41">
            <v>112827.79</v>
          </cell>
          <cell r="BC41">
            <v>79868.929999999993</v>
          </cell>
          <cell r="BD41">
            <v>74048.45</v>
          </cell>
          <cell r="BE41">
            <v>67032.740000000005</v>
          </cell>
          <cell r="BF41">
            <v>104863.4</v>
          </cell>
          <cell r="BG41">
            <v>115729.45</v>
          </cell>
          <cell r="BH41">
            <v>151966.17000000001</v>
          </cell>
          <cell r="BI41">
            <v>260003.15</v>
          </cell>
          <cell r="BJ41">
            <v>289543.56</v>
          </cell>
          <cell r="BK41">
            <v>310367.46999999997</v>
          </cell>
          <cell r="BL41">
            <v>296327.76</v>
          </cell>
          <cell r="BM41">
            <v>186892.96</v>
          </cell>
          <cell r="BN41">
            <v>62292.6</v>
          </cell>
          <cell r="BO41">
            <v>57310.61</v>
          </cell>
          <cell r="BP41">
            <v>100249.3</v>
          </cell>
          <cell r="BQ41">
            <v>59979.06</v>
          </cell>
          <cell r="BR41">
            <v>77889.649999999994</v>
          </cell>
          <cell r="BS41">
            <v>98941.15</v>
          </cell>
          <cell r="BT41">
            <v>86128.51</v>
          </cell>
          <cell r="BU41">
            <v>27972.62</v>
          </cell>
          <cell r="BV41">
            <v>31376.17</v>
          </cell>
          <cell r="BW41">
            <v>19255.599999999999</v>
          </cell>
          <cell r="BX41">
            <v>77874.19</v>
          </cell>
          <cell r="BY41">
            <v>81126.48</v>
          </cell>
          <cell r="BZ41">
            <v>94355.11</v>
          </cell>
          <cell r="CA41">
            <v>78761.47</v>
          </cell>
          <cell r="CB41">
            <v>86292.96</v>
          </cell>
          <cell r="CC41">
            <v>94608.49</v>
          </cell>
          <cell r="CD41">
            <v>184480.27</v>
          </cell>
          <cell r="CE41">
            <v>119953.28</v>
          </cell>
          <cell r="CF41">
            <v>112255.08</v>
          </cell>
          <cell r="CG41">
            <v>180274.77</v>
          </cell>
          <cell r="CH41">
            <v>188129.89</v>
          </cell>
          <cell r="CI41">
            <v>171263.21</v>
          </cell>
          <cell r="CJ41">
            <v>207774.07999999999</v>
          </cell>
          <cell r="CK41">
            <v>198659.41</v>
          </cell>
          <cell r="CL41">
            <v>151312.32000000001</v>
          </cell>
          <cell r="CM41">
            <v>64376.490000000005</v>
          </cell>
          <cell r="CN41">
            <v>65260.03</v>
          </cell>
          <cell r="CO41">
            <v>63986.490000000005</v>
          </cell>
          <cell r="CP41">
            <v>1994.3899999999924</v>
          </cell>
          <cell r="CQ41">
            <v>5212.8600000000079</v>
          </cell>
          <cell r="CR41">
            <v>5526.3599999999788</v>
          </cell>
          <cell r="CS41">
            <v>5760.5000000000218</v>
          </cell>
          <cell r="CT41">
            <v>5824.7200000000012</v>
          </cell>
          <cell r="CU41">
            <v>1534.7599999999813</v>
          </cell>
          <cell r="CV41">
            <v>15358.909999999976</v>
          </cell>
          <cell r="CW41">
            <v>16655.559999999969</v>
          </cell>
          <cell r="CX41">
            <v>62174.829999999987</v>
          </cell>
          <cell r="CY41">
            <v>59416.929999999993</v>
          </cell>
          <cell r="CZ41">
            <v>61807.640000000014</v>
          </cell>
          <cell r="DA41">
            <v>63978.729999999989</v>
          </cell>
          <cell r="DB41">
            <v>13223.280000000004</v>
          </cell>
          <cell r="DC41">
            <v>8809.9200000000183</v>
          </cell>
          <cell r="DD41">
            <v>8462.5500000000229</v>
          </cell>
          <cell r="DE41">
            <v>7230.4399999999623</v>
          </cell>
          <cell r="DF41">
            <v>9746.2099999999809</v>
          </cell>
          <cell r="DG41">
            <v>9956.3300000000345</v>
          </cell>
          <cell r="DH41">
            <v>22515.130000000023</v>
          </cell>
          <cell r="DI41">
            <v>20811.830000000034</v>
          </cell>
          <cell r="DJ41">
            <v>21086.019999999979</v>
          </cell>
          <cell r="DK41">
            <v>40100.51999999999</v>
          </cell>
          <cell r="DL41">
            <v>52600.510000000009</v>
          </cell>
          <cell r="DM41">
            <v>37225.450000000004</v>
          </cell>
          <cell r="DN41">
            <v>34324.51</v>
          </cell>
          <cell r="DO41">
            <v>22126.089999999997</v>
          </cell>
          <cell r="DP41">
            <v>71587.200000000012</v>
          </cell>
          <cell r="DQ41">
            <v>33217.339999999975</v>
          </cell>
          <cell r="DR41">
            <v>23938.61</v>
          </cell>
          <cell r="DS41">
            <v>16862.369999999995</v>
          </cell>
          <cell r="DT41">
            <v>88897.86</v>
          </cell>
          <cell r="DU41">
            <v>27313.060000000005</v>
          </cell>
          <cell r="DV41">
            <v>17326.959999999985</v>
          </cell>
          <cell r="DW41">
            <v>14905.21</v>
          </cell>
          <cell r="DX41">
            <v>81771.199999999968</v>
          </cell>
          <cell r="DY41">
            <v>98844.859999999986</v>
          </cell>
          <cell r="DZ41">
            <v>121685.31</v>
          </cell>
          <cell r="EA41">
            <v>80133.75</v>
          </cell>
          <cell r="EB41">
            <v>62316.619999999995</v>
          </cell>
          <cell r="EC41">
            <v>181213.12999999998</v>
          </cell>
          <cell r="ED41">
            <v>163284.34999999998</v>
          </cell>
          <cell r="EE41">
            <v>150922.15000000005</v>
          </cell>
          <cell r="EF41">
            <v>15673.210000000003</v>
          </cell>
          <cell r="EG41">
            <v>15936.169999999966</v>
          </cell>
          <cell r="EH41">
            <v>9471.6299999999865</v>
          </cell>
          <cell r="EI41">
            <v>956.21000000000231</v>
          </cell>
          <cell r="EJ41">
            <v>3105.7700000000145</v>
          </cell>
          <cell r="EK41">
            <v>17227.239999999972</v>
          </cell>
          <cell r="EL41">
            <v>14926.019999999982</v>
          </cell>
          <cell r="EM41">
            <v>16519.979999999974</v>
          </cell>
          <cell r="EN41">
            <v>15827.93999999999</v>
          </cell>
          <cell r="EO41">
            <v>13082.209999999979</v>
          </cell>
        </row>
        <row r="42">
          <cell r="A42" t="str">
            <v>91 to 120</v>
          </cell>
          <cell r="C42">
            <v>24921.08</v>
          </cell>
          <cell r="D42">
            <v>15542.85</v>
          </cell>
          <cell r="E42">
            <v>91002.64</v>
          </cell>
          <cell r="F42">
            <v>94851.7</v>
          </cell>
          <cell r="G42">
            <v>97506.5</v>
          </cell>
          <cell r="H42">
            <v>104072.86</v>
          </cell>
          <cell r="I42">
            <v>95640.17</v>
          </cell>
          <cell r="J42">
            <v>110800.52</v>
          </cell>
          <cell r="K42">
            <v>217643.86</v>
          </cell>
          <cell r="L42">
            <v>157761.46</v>
          </cell>
          <cell r="M42">
            <v>155346.66</v>
          </cell>
          <cell r="N42">
            <v>156182.59</v>
          </cell>
          <cell r="O42">
            <v>220009.55</v>
          </cell>
          <cell r="P42">
            <v>207518.74</v>
          </cell>
          <cell r="Q42">
            <v>325022.63</v>
          </cell>
          <cell r="R42">
            <v>293770.63</v>
          </cell>
          <cell r="S42">
            <v>303038.87</v>
          </cell>
          <cell r="T42">
            <v>230041.16</v>
          </cell>
          <cell r="U42">
            <v>230041.16</v>
          </cell>
          <cell r="V42">
            <v>156350.51</v>
          </cell>
          <cell r="W42">
            <v>151945.29999999999</v>
          </cell>
          <cell r="X42">
            <v>130029.91</v>
          </cell>
          <cell r="Y42">
            <v>13563.42</v>
          </cell>
          <cell r="Z42">
            <v>15561.6</v>
          </cell>
          <cell r="AA42">
            <v>6680.5</v>
          </cell>
          <cell r="AB42">
            <v>5340.11</v>
          </cell>
          <cell r="AC42">
            <v>2776.55</v>
          </cell>
          <cell r="AD42">
            <v>1063.26</v>
          </cell>
          <cell r="AE42">
            <v>-1024.9899999999943</v>
          </cell>
          <cell r="AF42">
            <v>-1018.94</v>
          </cell>
          <cell r="AG42">
            <v>335.93999999999869</v>
          </cell>
          <cell r="AH42">
            <v>2576.5</v>
          </cell>
          <cell r="AI42">
            <v>2313.5100000000002</v>
          </cell>
          <cell r="AJ42">
            <v>2423.85</v>
          </cell>
          <cell r="AK42">
            <v>2272.1999999999998</v>
          </cell>
          <cell r="AL42">
            <v>3770.1000000000058</v>
          </cell>
          <cell r="AM42">
            <v>16566.009999999998</v>
          </cell>
          <cell r="AN42">
            <v>17675.150000000001</v>
          </cell>
          <cell r="AO42">
            <v>17370.64</v>
          </cell>
          <cell r="AP42">
            <v>15045.59</v>
          </cell>
          <cell r="AQ42">
            <v>15215.81</v>
          </cell>
          <cell r="AR42">
            <v>1727.62</v>
          </cell>
          <cell r="AS42">
            <v>3099.67</v>
          </cell>
          <cell r="AT42">
            <v>3043.95</v>
          </cell>
          <cell r="AU42">
            <v>254.55999999999767</v>
          </cell>
          <cell r="AV42">
            <v>907.61999999999534</v>
          </cell>
          <cell r="AW42">
            <v>518.95999999999185</v>
          </cell>
          <cell r="AX42">
            <v>1385.17</v>
          </cell>
          <cell r="AY42">
            <v>3221.61</v>
          </cell>
          <cell r="AZ42">
            <v>9162.320000000007</v>
          </cell>
          <cell r="BA42">
            <v>11017.75</v>
          </cell>
          <cell r="BB42">
            <v>9290.69</v>
          </cell>
          <cell r="BC42">
            <v>5911.84</v>
          </cell>
          <cell r="BD42">
            <v>6169.31</v>
          </cell>
          <cell r="BE42">
            <v>6464.3</v>
          </cell>
          <cell r="BF42">
            <v>12549.35</v>
          </cell>
          <cell r="BG42">
            <v>14035.36</v>
          </cell>
          <cell r="BH42">
            <v>3679.9400000000101</v>
          </cell>
          <cell r="BI42">
            <v>103.43999999999534</v>
          </cell>
          <cell r="BJ42">
            <v>509.48999999999535</v>
          </cell>
          <cell r="BK42">
            <v>15729.08</v>
          </cell>
          <cell r="BL42">
            <v>17533.61</v>
          </cell>
          <cell r="BM42">
            <v>21828.34</v>
          </cell>
          <cell r="BN42">
            <v>21895.41</v>
          </cell>
          <cell r="BO42">
            <v>4341.609999999986</v>
          </cell>
          <cell r="BP42">
            <v>73997.91</v>
          </cell>
          <cell r="BQ42">
            <v>7714.81</v>
          </cell>
          <cell r="BR42">
            <v>71626.03</v>
          </cell>
          <cell r="BS42">
            <v>9391.0799999999945</v>
          </cell>
          <cell r="BT42">
            <v>9470.31</v>
          </cell>
          <cell r="BU42">
            <v>16335.48</v>
          </cell>
          <cell r="BV42">
            <v>16406.34</v>
          </cell>
          <cell r="BW42">
            <v>30043.74</v>
          </cell>
          <cell r="BX42">
            <v>29084.43</v>
          </cell>
          <cell r="BY42">
            <v>14147.24</v>
          </cell>
          <cell r="BZ42">
            <v>14063.8</v>
          </cell>
          <cell r="CA42">
            <v>324.68</v>
          </cell>
          <cell r="CB42">
            <v>36140.03</v>
          </cell>
          <cell r="CC42">
            <v>35682.76</v>
          </cell>
          <cell r="CD42">
            <v>9144.94</v>
          </cell>
          <cell r="CE42">
            <v>45832.79</v>
          </cell>
          <cell r="CF42">
            <v>8491.93</v>
          </cell>
          <cell r="CG42">
            <v>1051.07</v>
          </cell>
          <cell r="CH42">
            <v>7837.8</v>
          </cell>
          <cell r="CI42">
            <v>64318.69</v>
          </cell>
          <cell r="CJ42">
            <v>64800.47</v>
          </cell>
          <cell r="CK42">
            <v>56967.15</v>
          </cell>
          <cell r="CL42">
            <v>56645.82</v>
          </cell>
          <cell r="CM42">
            <v>56551.430000000008</v>
          </cell>
          <cell r="CN42">
            <v>56631.709999999977</v>
          </cell>
          <cell r="CO42">
            <v>53922.380000000005</v>
          </cell>
          <cell r="CP42">
            <v>3359.5799999999872</v>
          </cell>
          <cell r="CQ42">
            <v>9.7099999999918509</v>
          </cell>
          <cell r="CR42">
            <v>403.83000000000175</v>
          </cell>
          <cell r="CS42">
            <v>2562.9400000000023</v>
          </cell>
          <cell r="CT42">
            <v>2413.2200000000012</v>
          </cell>
          <cell r="CU42">
            <v>4918.6399999999994</v>
          </cell>
          <cell r="CV42">
            <v>5420.7000000000116</v>
          </cell>
          <cell r="CW42">
            <v>5360.5099999999948</v>
          </cell>
          <cell r="CX42">
            <v>1799.9100000000035</v>
          </cell>
          <cell r="CY42">
            <v>2556.1599999999744</v>
          </cell>
          <cell r="CZ42">
            <v>1759.9199999999983</v>
          </cell>
          <cell r="DA42">
            <v>1609.6400000000069</v>
          </cell>
          <cell r="DB42">
            <v>2282.1399999999926</v>
          </cell>
          <cell r="DC42">
            <v>6824.7900000000009</v>
          </cell>
          <cell r="DD42">
            <v>1935.4399999999953</v>
          </cell>
          <cell r="DE42">
            <v>1937.3700000000174</v>
          </cell>
          <cell r="DF42">
            <v>1916.519999999997</v>
          </cell>
          <cell r="DG42">
            <v>1303.1299999999976</v>
          </cell>
          <cell r="DH42">
            <v>3075.9099999999821</v>
          </cell>
          <cell r="DI42">
            <v>3069.2399999999984</v>
          </cell>
          <cell r="DJ42">
            <v>2142.9999999999932</v>
          </cell>
          <cell r="DK42">
            <v>2612.7000000000235</v>
          </cell>
          <cell r="DL42">
            <v>4889.55</v>
          </cell>
          <cell r="DM42">
            <v>14093.689999999955</v>
          </cell>
          <cell r="DN42">
            <v>7925.4000000000351</v>
          </cell>
          <cell r="DO42">
            <v>9313.7600000000784</v>
          </cell>
          <cell r="DP42">
            <v>21938.759999999962</v>
          </cell>
          <cell r="DQ42">
            <v>12409.360000000055</v>
          </cell>
          <cell r="DR42">
            <v>450518.31999999995</v>
          </cell>
          <cell r="DS42">
            <v>23593.040000000019</v>
          </cell>
          <cell r="DT42">
            <v>15216.7</v>
          </cell>
          <cell r="DU42">
            <v>3528.1700000000101</v>
          </cell>
          <cell r="DV42">
            <v>4809.6800000000048</v>
          </cell>
          <cell r="DW42">
            <v>6892.650000000006</v>
          </cell>
          <cell r="DX42">
            <v>7742.6999999999944</v>
          </cell>
          <cell r="DY42">
            <v>5796.2199999999984</v>
          </cell>
          <cell r="DZ42">
            <v>351.32999999999885</v>
          </cell>
          <cell r="EA42">
            <v>8088.2699999999868</v>
          </cell>
          <cell r="EB42">
            <v>6350.2299999999932</v>
          </cell>
          <cell r="EC42">
            <v>2787.9299999999903</v>
          </cell>
          <cell r="ED42">
            <v>1266.1600000000005</v>
          </cell>
          <cell r="EE42">
            <v>6164.3399999999792</v>
          </cell>
          <cell r="EF42">
            <v>71.500000000011639</v>
          </cell>
          <cell r="EG42">
            <v>3401.1600000000153</v>
          </cell>
          <cell r="EH42">
            <v>59.830000000016298</v>
          </cell>
          <cell r="EI42">
            <v>3899.7300000000541</v>
          </cell>
          <cell r="EJ42">
            <v>4209.2400000000025</v>
          </cell>
          <cell r="EK42">
            <v>3012.400000000006</v>
          </cell>
          <cell r="EL42">
            <v>1894.9399999999953</v>
          </cell>
          <cell r="EM42">
            <v>1873.4200000000058</v>
          </cell>
          <cell r="EN42">
            <v>1806.3600000000008</v>
          </cell>
          <cell r="EO42">
            <v>2637.9899999999984</v>
          </cell>
        </row>
        <row r="43">
          <cell r="A43" t="str">
            <v>121 to 150</v>
          </cell>
          <cell r="C43">
            <v>17028.259999999998</v>
          </cell>
          <cell r="D43">
            <v>18439.669999999998</v>
          </cell>
          <cell r="E43">
            <v>6568.8700000000099</v>
          </cell>
          <cell r="F43">
            <v>5979.8899999999849</v>
          </cell>
          <cell r="G43">
            <v>6759.58</v>
          </cell>
          <cell r="H43">
            <v>10344.5</v>
          </cell>
          <cell r="I43">
            <v>19178.259999999998</v>
          </cell>
          <cell r="J43">
            <v>17844.689999999999</v>
          </cell>
          <cell r="K43">
            <v>22188.400000000001</v>
          </cell>
          <cell r="L43">
            <v>7855.5100000000093</v>
          </cell>
          <cell r="M43">
            <v>8288.5699999999924</v>
          </cell>
          <cell r="N43">
            <v>7997.95</v>
          </cell>
          <cell r="O43">
            <v>9919.5</v>
          </cell>
          <cell r="P43">
            <v>26507.88</v>
          </cell>
          <cell r="Q43">
            <v>41008.620000000003</v>
          </cell>
          <cell r="R43">
            <v>144885.91</v>
          </cell>
          <cell r="S43">
            <v>146973.91</v>
          </cell>
          <cell r="T43">
            <v>24193.97</v>
          </cell>
          <cell r="U43">
            <v>24193.97</v>
          </cell>
          <cell r="V43">
            <v>5604.53</v>
          </cell>
          <cell r="W43">
            <v>14253.01</v>
          </cell>
          <cell r="X43">
            <v>5345.37</v>
          </cell>
          <cell r="Y43">
            <v>2772.64</v>
          </cell>
          <cell r="Z43">
            <v>4089.8</v>
          </cell>
          <cell r="AA43">
            <v>12490.94</v>
          </cell>
          <cell r="AB43">
            <v>11017.19</v>
          </cell>
          <cell r="AC43">
            <v>9213.7999999999993</v>
          </cell>
          <cell r="AD43">
            <v>8882.2800000000007</v>
          </cell>
          <cell r="AE43">
            <v>2142.5500000000002</v>
          </cell>
          <cell r="AF43">
            <v>1856.7</v>
          </cell>
          <cell r="AG43">
            <v>2113.9699999999998</v>
          </cell>
          <cell r="AH43">
            <v>-261.52999999999884</v>
          </cell>
          <cell r="AI43">
            <v>-347.74</v>
          </cell>
          <cell r="AJ43">
            <v>-150.28000000000065</v>
          </cell>
          <cell r="AK43">
            <v>-216.76000000000204</v>
          </cell>
          <cell r="AL43">
            <v>-645.60999999999694</v>
          </cell>
          <cell r="AM43">
            <v>-325.77</v>
          </cell>
          <cell r="AN43">
            <v>522.08000000000004</v>
          </cell>
          <cell r="AO43">
            <v>141.83000000000001</v>
          </cell>
          <cell r="AP43">
            <v>432.77</v>
          </cell>
          <cell r="AQ43">
            <v>508.06</v>
          </cell>
          <cell r="AR43">
            <v>14671.71</v>
          </cell>
          <cell r="AS43">
            <v>15672.79</v>
          </cell>
          <cell r="AT43">
            <v>263.68999999999869</v>
          </cell>
          <cell r="AU43">
            <v>487.41</v>
          </cell>
          <cell r="AV43">
            <v>974.71</v>
          </cell>
          <cell r="AW43">
            <v>758.61000000000058</v>
          </cell>
          <cell r="AX43">
            <v>815.56000000000131</v>
          </cell>
          <cell r="AY43">
            <v>758.45000000000073</v>
          </cell>
          <cell r="AZ43">
            <v>898.74000000000524</v>
          </cell>
          <cell r="BA43">
            <v>1458.7599999999948</v>
          </cell>
          <cell r="BB43">
            <v>571.57000000000005</v>
          </cell>
          <cell r="BC43">
            <v>965.09</v>
          </cell>
          <cell r="BD43">
            <v>934.80000000000291</v>
          </cell>
          <cell r="BE43">
            <v>1327.36</v>
          </cell>
          <cell r="BF43">
            <v>988.84000000000378</v>
          </cell>
          <cell r="BG43">
            <v>485.32</v>
          </cell>
          <cell r="BH43">
            <v>352.84000000000378</v>
          </cell>
          <cell r="BI43">
            <v>2962.31</v>
          </cell>
          <cell r="BJ43">
            <v>4190.8</v>
          </cell>
          <cell r="BK43">
            <v>4377.7299999999996</v>
          </cell>
          <cell r="BL43">
            <v>2227.85</v>
          </cell>
          <cell r="BM43">
            <v>6387.14</v>
          </cell>
          <cell r="BN43">
            <v>7332.73</v>
          </cell>
          <cell r="BO43">
            <v>15725.55</v>
          </cell>
          <cell r="BP43">
            <v>125149.66</v>
          </cell>
          <cell r="BQ43">
            <v>13737.68</v>
          </cell>
          <cell r="BR43">
            <v>110182.79</v>
          </cell>
          <cell r="BS43">
            <v>288.22000000000116</v>
          </cell>
          <cell r="BT43">
            <v>57.019999999989523</v>
          </cell>
          <cell r="BU43">
            <v>4425.96</v>
          </cell>
          <cell r="BV43">
            <v>4330.7599999999948</v>
          </cell>
          <cell r="BW43">
            <v>7352.45</v>
          </cell>
          <cell r="BX43">
            <v>7424.19</v>
          </cell>
          <cell r="BY43">
            <v>15302.44</v>
          </cell>
          <cell r="BZ43">
            <v>14987.35</v>
          </cell>
          <cell r="CA43">
            <v>28893.599999999999</v>
          </cell>
          <cell r="CB43">
            <v>28340.75</v>
          </cell>
          <cell r="CC43">
            <v>13709.13</v>
          </cell>
          <cell r="CD43">
            <v>1657.29</v>
          </cell>
          <cell r="CE43">
            <v>1769.34</v>
          </cell>
          <cell r="CF43">
            <v>42.030000000000655</v>
          </cell>
          <cell r="CG43">
            <v>241.9</v>
          </cell>
          <cell r="CH43">
            <v>311.82</v>
          </cell>
          <cell r="CI43">
            <v>367.51</v>
          </cell>
          <cell r="CJ43">
            <v>295.39</v>
          </cell>
          <cell r="CK43">
            <v>268.55</v>
          </cell>
          <cell r="CL43">
            <v>260.52999999999997</v>
          </cell>
          <cell r="CM43">
            <v>233.19000000000005</v>
          </cell>
          <cell r="CN43">
            <v>225.26000000000022</v>
          </cell>
          <cell r="CO43">
            <v>56647.89</v>
          </cell>
          <cell r="CP43">
            <v>2181.2999999999993</v>
          </cell>
          <cell r="CQ43">
            <v>2068.7199999999975</v>
          </cell>
          <cell r="CR43">
            <v>1837.4900000000052</v>
          </cell>
          <cell r="CS43">
            <v>1848.1899999999878</v>
          </cell>
          <cell r="CT43">
            <v>1848.1900000000023</v>
          </cell>
          <cell r="CU43">
            <v>2188.0599999999977</v>
          </cell>
          <cell r="CV43">
            <v>266.40999999999622</v>
          </cell>
          <cell r="CW43">
            <v>402.09999999999854</v>
          </cell>
          <cell r="CX43">
            <v>226.07000000000698</v>
          </cell>
          <cell r="CY43">
            <v>802.36000000000058</v>
          </cell>
          <cell r="CZ43">
            <v>810.33000000000175</v>
          </cell>
          <cell r="DA43">
            <v>822.81000000000131</v>
          </cell>
          <cell r="DB43">
            <v>1841.0299999999988</v>
          </cell>
          <cell r="DC43">
            <v>1870.7899999999972</v>
          </cell>
          <cell r="DD43">
            <v>1894.3600000000006</v>
          </cell>
          <cell r="DE43">
            <v>1894.3600000000006</v>
          </cell>
          <cell r="DF43">
            <v>1762.2700000000041</v>
          </cell>
          <cell r="DG43">
            <v>381.00999999999476</v>
          </cell>
          <cell r="DH43">
            <v>1771.359999999986</v>
          </cell>
          <cell r="DI43">
            <v>1883.9599999999919</v>
          </cell>
          <cell r="DJ43">
            <v>1743.5899999999965</v>
          </cell>
          <cell r="DK43">
            <v>296.44000000000233</v>
          </cell>
          <cell r="DL43">
            <v>336.61000000000058</v>
          </cell>
          <cell r="DM43">
            <v>300.91999999999825</v>
          </cell>
          <cell r="DN43">
            <v>300.93000000000757</v>
          </cell>
          <cell r="DO43">
            <v>295.0399999999936</v>
          </cell>
          <cell r="DP43">
            <v>1552.6100000000006</v>
          </cell>
          <cell r="DQ43">
            <v>3323.7400000000052</v>
          </cell>
          <cell r="DR43">
            <v>1050.0000000000582</v>
          </cell>
          <cell r="DS43">
            <v>62.059999999997672</v>
          </cell>
          <cell r="DT43">
            <v>6206.81</v>
          </cell>
          <cell r="DU43">
            <v>1105.2099999999919</v>
          </cell>
          <cell r="DV43">
            <v>2094.9400000000023</v>
          </cell>
          <cell r="DW43">
            <v>1560.6500000000233</v>
          </cell>
          <cell r="DX43">
            <v>466.51999999998952</v>
          </cell>
          <cell r="DY43">
            <v>706.09000000002561</v>
          </cell>
          <cell r="DZ43">
            <v>1733.8800000000047</v>
          </cell>
          <cell r="EA43">
            <v>3038.1999999999971</v>
          </cell>
          <cell r="EB43">
            <v>2330.0999999999985</v>
          </cell>
          <cell r="EC43">
            <v>1008.3299999999945</v>
          </cell>
          <cell r="ED43">
            <v>1618.7299999999959</v>
          </cell>
          <cell r="EE43">
            <v>1535.7699999999968</v>
          </cell>
          <cell r="EF43">
            <v>1248.7499999999927</v>
          </cell>
          <cell r="EG43">
            <v>1111.5899999999965</v>
          </cell>
          <cell r="EH43">
            <v>1429.1900000000023</v>
          </cell>
          <cell r="EI43">
            <v>1069.4099999999999</v>
          </cell>
          <cell r="EJ43">
            <v>1235.7999999999993</v>
          </cell>
          <cell r="EK43">
            <v>1119.8500000000022</v>
          </cell>
          <cell r="EL43">
            <v>1119.8499999999985</v>
          </cell>
          <cell r="EM43">
            <v>136.41999999999825</v>
          </cell>
          <cell r="EN43">
            <v>165.81000000000495</v>
          </cell>
          <cell r="EO43">
            <v>167.19999999999709</v>
          </cell>
        </row>
        <row r="44">
          <cell r="A44" t="str">
            <v>151 to 180</v>
          </cell>
          <cell r="C44">
            <v>5611.36</v>
          </cell>
          <cell r="D44">
            <v>8334.89</v>
          </cell>
          <cell r="E44">
            <v>3494.56</v>
          </cell>
          <cell r="F44">
            <v>1557.91</v>
          </cell>
          <cell r="G44">
            <v>4041.39</v>
          </cell>
          <cell r="H44">
            <v>2299.2199999999998</v>
          </cell>
          <cell r="I44">
            <v>1782.5</v>
          </cell>
          <cell r="J44">
            <v>4459.5399999999936</v>
          </cell>
          <cell r="K44">
            <v>5612.47</v>
          </cell>
          <cell r="L44">
            <v>2398.9699999999998</v>
          </cell>
          <cell r="M44">
            <v>4363.5300000000061</v>
          </cell>
          <cell r="N44">
            <v>3109.73</v>
          </cell>
          <cell r="O44">
            <v>3460.28</v>
          </cell>
          <cell r="P44">
            <v>6128.56</v>
          </cell>
          <cell r="Q44">
            <v>4101.18</v>
          </cell>
          <cell r="R44">
            <v>5818.97</v>
          </cell>
          <cell r="S44">
            <v>5192.82</v>
          </cell>
          <cell r="T44">
            <v>2662.8</v>
          </cell>
          <cell r="U44">
            <v>2662.8</v>
          </cell>
          <cell r="V44">
            <v>3270.01</v>
          </cell>
          <cell r="W44">
            <v>3277.74</v>
          </cell>
          <cell r="X44">
            <v>2742.34</v>
          </cell>
          <cell r="Y44">
            <v>2870.03</v>
          </cell>
          <cell r="Z44">
            <v>3151.35</v>
          </cell>
          <cell r="AA44">
            <v>3079.98</v>
          </cell>
          <cell r="AB44">
            <v>2285.6</v>
          </cell>
          <cell r="AC44">
            <v>2126.6</v>
          </cell>
          <cell r="AD44">
            <v>416.94000000000051</v>
          </cell>
          <cell r="AE44">
            <v>408.72</v>
          </cell>
          <cell r="AF44">
            <v>459.71</v>
          </cell>
          <cell r="AG44">
            <v>261.45</v>
          </cell>
          <cell r="AH44">
            <v>300.62</v>
          </cell>
          <cell r="AI44">
            <v>455.21</v>
          </cell>
          <cell r="AJ44">
            <v>403.47</v>
          </cell>
          <cell r="AK44">
            <v>314.53000000000065</v>
          </cell>
          <cell r="AL44">
            <v>276.52</v>
          </cell>
          <cell r="AM44">
            <v>322.04000000000002</v>
          </cell>
          <cell r="AN44">
            <v>-486.06000000000131</v>
          </cell>
          <cell r="AO44">
            <v>636.16999999999996</v>
          </cell>
          <cell r="AP44">
            <v>-910.45999999999913</v>
          </cell>
          <cell r="AQ44">
            <v>1446.1</v>
          </cell>
          <cell r="AR44">
            <v>1234.76</v>
          </cell>
          <cell r="AS44">
            <v>614.11000000000058</v>
          </cell>
          <cell r="AT44">
            <v>674.80000000000109</v>
          </cell>
          <cell r="AU44">
            <v>477.36000000000058</v>
          </cell>
          <cell r="AV44">
            <v>477.36</v>
          </cell>
          <cell r="AW44">
            <v>277.36</v>
          </cell>
          <cell r="AX44">
            <v>328.43</v>
          </cell>
          <cell r="AY44">
            <v>148.38999999999999</v>
          </cell>
          <cell r="AZ44">
            <v>331.9</v>
          </cell>
          <cell r="BA44">
            <v>301.48</v>
          </cell>
          <cell r="BB44">
            <v>441.4</v>
          </cell>
          <cell r="BC44">
            <v>428.68999999999869</v>
          </cell>
          <cell r="BD44">
            <v>382.14000000000306</v>
          </cell>
          <cell r="BE44">
            <v>439.02</v>
          </cell>
          <cell r="BF44">
            <v>741.75</v>
          </cell>
          <cell r="BG44">
            <v>408.43</v>
          </cell>
          <cell r="BH44">
            <v>643.2400000000016</v>
          </cell>
          <cell r="BI44">
            <v>410.65</v>
          </cell>
          <cell r="BJ44">
            <v>443.11000000000058</v>
          </cell>
          <cell r="BK44">
            <v>466.95000000000073</v>
          </cell>
          <cell r="BL44">
            <v>7839.8300000000054</v>
          </cell>
          <cell r="BM44">
            <v>5776.34</v>
          </cell>
          <cell r="BN44">
            <v>6884.05</v>
          </cell>
          <cell r="BO44">
            <v>12750.56</v>
          </cell>
          <cell r="BP44">
            <v>31791.37</v>
          </cell>
          <cell r="BQ44">
            <v>809.95999999999913</v>
          </cell>
          <cell r="BR44">
            <v>45759.87</v>
          </cell>
          <cell r="BS44">
            <v>6013.1800000000148</v>
          </cell>
          <cell r="BT44">
            <v>8636.6800000000076</v>
          </cell>
          <cell r="BU44">
            <v>6717.9</v>
          </cell>
          <cell r="BV44">
            <v>12512.22</v>
          </cell>
          <cell r="BW44">
            <v>45.889999999999418</v>
          </cell>
          <cell r="BX44">
            <v>45.900000000001455</v>
          </cell>
          <cell r="BY44">
            <v>2885.12</v>
          </cell>
          <cell r="BZ44">
            <v>2740.6000000000058</v>
          </cell>
          <cell r="CA44">
            <v>6215.64</v>
          </cell>
          <cell r="CB44">
            <v>11375.9</v>
          </cell>
          <cell r="CC44">
            <v>14588.96</v>
          </cell>
          <cell r="CD44">
            <v>1414.13</v>
          </cell>
          <cell r="CE44">
            <v>801.16</v>
          </cell>
          <cell r="CF44">
            <v>139.94</v>
          </cell>
          <cell r="CG44">
            <v>139.94000000000051</v>
          </cell>
          <cell r="CH44">
            <v>211.18</v>
          </cell>
          <cell r="CI44">
            <v>211.18</v>
          </cell>
          <cell r="CJ44">
            <v>211.18</v>
          </cell>
          <cell r="CK44">
            <v>211.18</v>
          </cell>
          <cell r="CL44">
            <v>211.18</v>
          </cell>
          <cell r="CM44">
            <v>264.60999999999967</v>
          </cell>
          <cell r="CN44">
            <v>251.55999999999995</v>
          </cell>
          <cell r="CO44">
            <v>254.53999999999996</v>
          </cell>
          <cell r="CP44">
            <v>260.52</v>
          </cell>
          <cell r="CQ44">
            <v>234.63000000000011</v>
          </cell>
          <cell r="CR44">
            <v>234.63000000000011</v>
          </cell>
          <cell r="CS44">
            <v>420.69999999999982</v>
          </cell>
          <cell r="CT44">
            <v>222.57000000000016</v>
          </cell>
          <cell r="CU44">
            <v>303.36000000000058</v>
          </cell>
          <cell r="CV44">
            <v>2288.16</v>
          </cell>
          <cell r="CW44">
            <v>2181.920000000001</v>
          </cell>
          <cell r="CX44">
            <v>2180.5699999999997</v>
          </cell>
          <cell r="CY44">
            <v>2180.5699999999997</v>
          </cell>
          <cell r="CZ44">
            <v>2195.5699999999997</v>
          </cell>
          <cell r="DA44">
            <v>2208.0099999999984</v>
          </cell>
          <cell r="DB44">
            <v>2355.869999999999</v>
          </cell>
          <cell r="DC44">
            <v>1694.6100000000006</v>
          </cell>
          <cell r="DD44">
            <v>236.33999999999651</v>
          </cell>
          <cell r="DE44">
            <v>214.86000000000058</v>
          </cell>
          <cell r="DF44">
            <v>226.07000000000153</v>
          </cell>
          <cell r="DG44">
            <v>226.06999999999971</v>
          </cell>
          <cell r="DH44">
            <v>1238.8199999999997</v>
          </cell>
          <cell r="DI44">
            <v>1844.5800000000017</v>
          </cell>
          <cell r="DJ44">
            <v>1862.9799999999959</v>
          </cell>
          <cell r="DK44">
            <v>1841.0299999999988</v>
          </cell>
          <cell r="DL44">
            <v>1848.8700000000026</v>
          </cell>
          <cell r="DM44">
            <v>1894.3600000000006</v>
          </cell>
          <cell r="DN44">
            <v>1894.3199999999997</v>
          </cell>
          <cell r="DO44">
            <v>643.7300000000032</v>
          </cell>
          <cell r="DP44">
            <v>1771.3600000000006</v>
          </cell>
          <cell r="DQ44">
            <v>1737.9900000000052</v>
          </cell>
          <cell r="DR44">
            <v>1610.4100000000035</v>
          </cell>
          <cell r="DS44">
            <v>1330.6100000000006</v>
          </cell>
          <cell r="DT44">
            <v>1216.8800000000001</v>
          </cell>
          <cell r="DU44">
            <v>1411.8000000000029</v>
          </cell>
          <cell r="DV44">
            <v>1389.8499999999985</v>
          </cell>
          <cell r="DW44">
            <v>856.99000000000524</v>
          </cell>
          <cell r="DX44">
            <v>839.82999999999447</v>
          </cell>
          <cell r="DY44">
            <v>982.37999999999738</v>
          </cell>
          <cell r="DZ44">
            <v>1370.1299999999756</v>
          </cell>
          <cell r="EA44">
            <v>454.22999999998137</v>
          </cell>
          <cell r="EB44">
            <v>1212.1700000000128</v>
          </cell>
          <cell r="EC44">
            <v>893.39999999999418</v>
          </cell>
          <cell r="ED44">
            <v>675.54000000000815</v>
          </cell>
          <cell r="EE44">
            <v>523.5</v>
          </cell>
          <cell r="EF44">
            <v>496.64999999999418</v>
          </cell>
          <cell r="EG44">
            <v>130.54999999999563</v>
          </cell>
          <cell r="EH44">
            <v>130.54999999999563</v>
          </cell>
          <cell r="EI44">
            <v>206.93000000000029</v>
          </cell>
          <cell r="EJ44">
            <v>353.69999999999709</v>
          </cell>
          <cell r="EK44">
            <v>300.88999999999942</v>
          </cell>
          <cell r="EL44">
            <v>300.88999999999942</v>
          </cell>
          <cell r="EM44">
            <v>580.38000000000102</v>
          </cell>
          <cell r="EN44">
            <v>537.42000000000189</v>
          </cell>
          <cell r="EO44">
            <v>253.34999999999854</v>
          </cell>
        </row>
        <row r="45">
          <cell r="A45" t="str">
            <v>180+</v>
          </cell>
          <cell r="C45">
            <v>7398</v>
          </cell>
          <cell r="D45">
            <v>280.98999999999069</v>
          </cell>
          <cell r="E45">
            <v>3080.9999999998836</v>
          </cell>
          <cell r="F45">
            <v>4173.0099999998929</v>
          </cell>
          <cell r="G45">
            <v>9413.3799999999992</v>
          </cell>
          <cell r="H45">
            <v>11370.04</v>
          </cell>
          <cell r="I45">
            <v>11749.720000000088</v>
          </cell>
          <cell r="J45">
            <v>28805.320000000065</v>
          </cell>
          <cell r="K45">
            <v>28589.679999999935</v>
          </cell>
          <cell r="L45">
            <v>17038.480000000098</v>
          </cell>
          <cell r="M45">
            <v>17706.259999999998</v>
          </cell>
          <cell r="N45">
            <v>8291.0699999999488</v>
          </cell>
          <cell r="O45">
            <v>8178.2900000000373</v>
          </cell>
          <cell r="P45">
            <v>8138.88</v>
          </cell>
          <cell r="Q45">
            <v>7648.4700000000303</v>
          </cell>
          <cell r="R45">
            <v>7700.99</v>
          </cell>
          <cell r="S45">
            <v>8295.2100000000064</v>
          </cell>
          <cell r="T45">
            <v>7817.7000000000116</v>
          </cell>
          <cell r="U45">
            <v>7817.7000000000116</v>
          </cell>
          <cell r="V45">
            <v>8082.91</v>
          </cell>
          <cell r="W45">
            <v>8115.9500000000116</v>
          </cell>
          <cell r="X45">
            <v>7458</v>
          </cell>
          <cell r="Y45">
            <v>7659.12</v>
          </cell>
          <cell r="Z45">
            <v>6362.25</v>
          </cell>
          <cell r="AA45">
            <v>7387.23</v>
          </cell>
          <cell r="AB45">
            <v>6268.070000000007</v>
          </cell>
          <cell r="AC45">
            <v>3647.3199999999924</v>
          </cell>
          <cell r="AD45">
            <v>5118.4399999999996</v>
          </cell>
          <cell r="AE45">
            <v>5118.3599999999997</v>
          </cell>
          <cell r="AF45">
            <v>5118.3599999999997</v>
          </cell>
          <cell r="AG45">
            <v>5234.4399999999996</v>
          </cell>
          <cell r="AH45">
            <v>2540.1</v>
          </cell>
          <cell r="AI45">
            <v>4143.7400000000052</v>
          </cell>
          <cell r="AJ45">
            <v>2906.47</v>
          </cell>
          <cell r="AK45">
            <v>1355.66</v>
          </cell>
          <cell r="AL45">
            <v>2817.66</v>
          </cell>
          <cell r="AM45">
            <v>2300.02</v>
          </cell>
          <cell r="AN45">
            <v>2430.9899999999998</v>
          </cell>
          <cell r="AO45">
            <v>2565.48</v>
          </cell>
          <cell r="AP45">
            <v>3444.17</v>
          </cell>
          <cell r="AQ45">
            <v>3429.06</v>
          </cell>
          <cell r="AR45">
            <v>1838.62</v>
          </cell>
          <cell r="AS45">
            <v>1680.13</v>
          </cell>
          <cell r="AT45">
            <v>1637.67</v>
          </cell>
          <cell r="AU45">
            <v>328.2300000000032</v>
          </cell>
          <cell r="AV45">
            <v>708.78000000000611</v>
          </cell>
          <cell r="AW45">
            <v>25.899999999994179</v>
          </cell>
          <cell r="AX45">
            <v>2072.88</v>
          </cell>
          <cell r="AY45">
            <v>2072.88</v>
          </cell>
          <cell r="AZ45">
            <v>1039.3699999999999</v>
          </cell>
          <cell r="BA45">
            <v>1083.7</v>
          </cell>
          <cell r="BB45">
            <v>1155.96</v>
          </cell>
          <cell r="BC45">
            <v>906.75</v>
          </cell>
          <cell r="BD45">
            <v>839.27999999999884</v>
          </cell>
          <cell r="BE45">
            <v>848.07999999999447</v>
          </cell>
          <cell r="BF45">
            <v>954.01000000000204</v>
          </cell>
          <cell r="BG45">
            <v>1000.1</v>
          </cell>
          <cell r="BH45">
            <v>1048.4000000000001</v>
          </cell>
          <cell r="BI45">
            <v>1177.05</v>
          </cell>
          <cell r="BJ45">
            <v>1178.78</v>
          </cell>
          <cell r="BK45">
            <v>1241.42</v>
          </cell>
          <cell r="BL45">
            <v>1482.18</v>
          </cell>
          <cell r="BM45">
            <v>1371.35</v>
          </cell>
          <cell r="BN45">
            <v>1368.070000000007</v>
          </cell>
          <cell r="BO45">
            <v>1552</v>
          </cell>
          <cell r="BP45">
            <v>138324.32</v>
          </cell>
          <cell r="BQ45">
            <v>45631.85</v>
          </cell>
          <cell r="BR45">
            <v>173338.5</v>
          </cell>
          <cell r="BS45">
            <v>5765.070000000007</v>
          </cell>
          <cell r="BT45">
            <v>5146.0900000000256</v>
          </cell>
          <cell r="BU45">
            <v>5146.0900000000111</v>
          </cell>
          <cell r="BV45">
            <v>5138.570000000007</v>
          </cell>
          <cell r="BW45">
            <v>5135.890000000014</v>
          </cell>
          <cell r="BX45">
            <v>4277.2</v>
          </cell>
          <cell r="BY45">
            <v>5007.7299999999814</v>
          </cell>
          <cell r="BZ45">
            <v>5842.8999999999942</v>
          </cell>
          <cell r="CA45">
            <v>2341.4800000000105</v>
          </cell>
          <cell r="CB45">
            <v>16665.89</v>
          </cell>
          <cell r="CC45">
            <v>28004.89</v>
          </cell>
          <cell r="CD45">
            <v>1387.5400000000081</v>
          </cell>
          <cell r="CE45">
            <v>750.61999999999534</v>
          </cell>
          <cell r="CF45">
            <v>432.30999999999767</v>
          </cell>
          <cell r="CG45">
            <v>432.31000000001222</v>
          </cell>
          <cell r="CH45">
            <v>272.25</v>
          </cell>
          <cell r="CI45">
            <v>272.25</v>
          </cell>
          <cell r="CJ45">
            <v>272.25</v>
          </cell>
          <cell r="CK45">
            <v>272.25</v>
          </cell>
          <cell r="CL45">
            <v>272.25</v>
          </cell>
          <cell r="CM45">
            <v>272.25</v>
          </cell>
          <cell r="CN45">
            <v>483.42999999999302</v>
          </cell>
          <cell r="CO45">
            <v>483.42999999999302</v>
          </cell>
          <cell r="CP45">
            <v>483.42999999999302</v>
          </cell>
          <cell r="CQ45">
            <v>483.43000000000757</v>
          </cell>
          <cell r="CR45">
            <v>483.42999999999302</v>
          </cell>
          <cell r="CS45">
            <v>510.9600000000064</v>
          </cell>
          <cell r="CT45">
            <v>709.08999999999651</v>
          </cell>
          <cell r="CU45">
            <v>709.08999999999651</v>
          </cell>
          <cell r="CV45">
            <v>712.07000000000698</v>
          </cell>
          <cell r="CW45">
            <v>710.8700000000099</v>
          </cell>
          <cell r="CX45">
            <v>710.8700000000099</v>
          </cell>
          <cell r="CY45">
            <v>683.34999999999127</v>
          </cell>
          <cell r="CZ45">
            <v>683.35000000000582</v>
          </cell>
          <cell r="DA45">
            <v>896.94999999999709</v>
          </cell>
          <cell r="DB45">
            <v>958.47999999999593</v>
          </cell>
          <cell r="DC45">
            <v>1625.2699999999895</v>
          </cell>
          <cell r="DD45">
            <v>3273.6399999999994</v>
          </cell>
          <cell r="DE45">
            <v>3295.1200000000099</v>
          </cell>
          <cell r="DF45">
            <v>3295.1199999999953</v>
          </cell>
          <cell r="DG45">
            <v>3284.5699999999924</v>
          </cell>
          <cell r="DH45">
            <v>4221.1000000000058</v>
          </cell>
          <cell r="DI45">
            <v>4244.5899999999965</v>
          </cell>
          <cell r="DJ45">
            <v>4244.5899999999965</v>
          </cell>
          <cell r="DK45">
            <v>4452.070000000007</v>
          </cell>
          <cell r="DL45">
            <v>4505.6399999999994</v>
          </cell>
          <cell r="DM45">
            <v>4642.1600000000035</v>
          </cell>
          <cell r="DN45">
            <v>4664.1499999999942</v>
          </cell>
          <cell r="DO45">
            <v>4664.2699999999895</v>
          </cell>
          <cell r="DP45">
            <v>6241.2400000000052</v>
          </cell>
          <cell r="DQ45">
            <v>6435.609999999986</v>
          </cell>
          <cell r="DR45">
            <v>6368.3800000000047</v>
          </cell>
          <cell r="DS45">
            <v>6386.1000000000058</v>
          </cell>
          <cell r="DT45">
            <v>6599.7699999999895</v>
          </cell>
          <cell r="DU45">
            <v>6599.7699999999895</v>
          </cell>
          <cell r="DV45">
            <v>6621.7200000000012</v>
          </cell>
          <cell r="DW45">
            <v>8110.3999999999942</v>
          </cell>
          <cell r="DX45">
            <v>8089.0199999999895</v>
          </cell>
          <cell r="DY45">
            <v>8116.1300000000047</v>
          </cell>
          <cell r="DZ45">
            <v>8428.0199999999895</v>
          </cell>
          <cell r="EA45">
            <v>8560.7799999999988</v>
          </cell>
          <cell r="EB45">
            <v>4907.4499999999825</v>
          </cell>
          <cell r="EC45">
            <v>4905.8699999999953</v>
          </cell>
          <cell r="ED45">
            <v>4545.3999999999942</v>
          </cell>
          <cell r="EE45">
            <v>4521.3600000000151</v>
          </cell>
          <cell r="EF45">
            <v>4547.4199999999837</v>
          </cell>
          <cell r="EG45">
            <v>4786.8500000000058</v>
          </cell>
          <cell r="EH45">
            <v>4786.8500000000058</v>
          </cell>
          <cell r="EI45">
            <v>4804.6699999999837</v>
          </cell>
          <cell r="EJ45">
            <v>5022.0199999999895</v>
          </cell>
          <cell r="EK45">
            <v>5013.3400000000256</v>
          </cell>
          <cell r="EL45">
            <v>5012.5500000000175</v>
          </cell>
          <cell r="EM45">
            <v>5012.5499999999884</v>
          </cell>
          <cell r="EN45">
            <v>4988.6999999999825</v>
          </cell>
          <cell r="EO45">
            <v>4988.7000000000116</v>
          </cell>
        </row>
        <row r="50">
          <cell r="A50" t="str">
            <v>Credit balances</v>
          </cell>
          <cell r="C50">
            <v>-542292.84</v>
          </cell>
          <cell r="D50">
            <v>-484891.22</v>
          </cell>
          <cell r="E50">
            <v>-424290.91</v>
          </cell>
          <cell r="F50">
            <v>-435118.58</v>
          </cell>
          <cell r="G50">
            <v>-428918.05</v>
          </cell>
          <cell r="H50">
            <v>-378294.1</v>
          </cell>
          <cell r="I50">
            <v>-371191.49</v>
          </cell>
          <cell r="J50">
            <v>-374151.61</v>
          </cell>
          <cell r="K50">
            <v>-347873.64</v>
          </cell>
          <cell r="L50">
            <v>-423947.85</v>
          </cell>
          <cell r="M50">
            <v>-401938.07</v>
          </cell>
          <cell r="N50">
            <v>-344214.33</v>
          </cell>
          <cell r="O50">
            <v>-286893.88</v>
          </cell>
          <cell r="P50">
            <v>-281700.39</v>
          </cell>
          <cell r="Q50">
            <v>-276888.53000000003</v>
          </cell>
          <cell r="R50">
            <v>-306421.75</v>
          </cell>
          <cell r="S50">
            <v>-305697.31</v>
          </cell>
          <cell r="T50">
            <v>-274926.03000000003</v>
          </cell>
          <cell r="U50">
            <v>-275051.38</v>
          </cell>
          <cell r="V50">
            <v>-267857.14</v>
          </cell>
          <cell r="W50">
            <v>-247823.98</v>
          </cell>
          <cell r="X50">
            <v>-242336.24</v>
          </cell>
          <cell r="Y50">
            <v>-230881.71</v>
          </cell>
          <cell r="Z50">
            <v>-244699.59</v>
          </cell>
          <cell r="AA50">
            <v>-221266.7</v>
          </cell>
          <cell r="AB50">
            <v>-197934.1</v>
          </cell>
          <cell r="AC50">
            <v>-177995</v>
          </cell>
          <cell r="AD50">
            <v>-194699.95</v>
          </cell>
          <cell r="AE50">
            <v>-199209.72</v>
          </cell>
          <cell r="AF50">
            <v>-203772.67</v>
          </cell>
          <cell r="AG50">
            <v>-214902.95</v>
          </cell>
          <cell r="AH50">
            <v>-102402.34</v>
          </cell>
          <cell r="AI50">
            <v>-103254.15</v>
          </cell>
          <cell r="AJ50">
            <v>-192718.75</v>
          </cell>
          <cell r="AK50">
            <v>-233434.66</v>
          </cell>
          <cell r="AL50">
            <v>-123285.83</v>
          </cell>
          <cell r="AM50">
            <v>-113033.16</v>
          </cell>
          <cell r="AN50">
            <v>-101387.8</v>
          </cell>
          <cell r="AO50">
            <v>-95484.68</v>
          </cell>
          <cell r="AP50">
            <v>-60533.79</v>
          </cell>
          <cell r="AQ50">
            <v>-66497.490000000005</v>
          </cell>
          <cell r="AR50">
            <v>-58356.18</v>
          </cell>
          <cell r="AS50">
            <v>-62089.16</v>
          </cell>
          <cell r="AT50">
            <v>-52351.86</v>
          </cell>
          <cell r="AU50">
            <v>-63482.84</v>
          </cell>
          <cell r="AV50">
            <v>-70591.509999999995</v>
          </cell>
          <cell r="AW50">
            <v>-82286.210000000006</v>
          </cell>
          <cell r="AX50">
            <v>-82168.509999999995</v>
          </cell>
          <cell r="AY50">
            <v>-87470.2</v>
          </cell>
          <cell r="AZ50">
            <v>-81365.490000000005</v>
          </cell>
          <cell r="BA50">
            <v>-74430.7</v>
          </cell>
          <cell r="BB50">
            <v>-63241.42</v>
          </cell>
          <cell r="BC50">
            <v>-78421.41</v>
          </cell>
          <cell r="BD50">
            <v>-70665.179999999993</v>
          </cell>
          <cell r="BE50">
            <v>-66328.81</v>
          </cell>
          <cell r="BF50">
            <v>-84882.32</v>
          </cell>
          <cell r="BG50">
            <v>-76359.899999999994</v>
          </cell>
          <cell r="BH50">
            <v>-70293.119999999995</v>
          </cell>
          <cell r="BI50">
            <v>-50721.56</v>
          </cell>
          <cell r="BJ50">
            <v>-69641.88</v>
          </cell>
          <cell r="BK50">
            <v>-53232.94</v>
          </cell>
          <cell r="BL50">
            <v>-55146</v>
          </cell>
          <cell r="BM50">
            <v>-91435.58</v>
          </cell>
          <cell r="BN50">
            <v>-97534.399999999994</v>
          </cell>
          <cell r="BO50">
            <v>-74367.210000000006</v>
          </cell>
          <cell r="BP50">
            <v>-110986.58</v>
          </cell>
          <cell r="BQ50">
            <v>-138972.42000000001</v>
          </cell>
          <cell r="BR50">
            <v>-207073.14</v>
          </cell>
          <cell r="BS50">
            <v>-124936.35</v>
          </cell>
          <cell r="BT50">
            <v>-82953.3</v>
          </cell>
          <cell r="BU50">
            <v>-69964.19</v>
          </cell>
          <cell r="BV50">
            <v>-75859.41</v>
          </cell>
          <cell r="BW50">
            <v>-60085.54</v>
          </cell>
          <cell r="BX50">
            <v>-60728.12</v>
          </cell>
          <cell r="BY50">
            <v>-55679.27</v>
          </cell>
          <cell r="BZ50">
            <v>-77748.11</v>
          </cell>
          <cell r="CA50">
            <v>-85110.12</v>
          </cell>
          <cell r="CB50">
            <v>-59265.81</v>
          </cell>
          <cell r="CC50">
            <v>-44640.92</v>
          </cell>
          <cell r="CD50">
            <v>-61392.93</v>
          </cell>
          <cell r="CE50">
            <v>-36018.25</v>
          </cell>
          <cell r="CF50">
            <v>-66352.009999999995</v>
          </cell>
          <cell r="CG50">
            <v>-58503.37</v>
          </cell>
          <cell r="CH50">
            <v>-42530.52</v>
          </cell>
          <cell r="CI50">
            <v>-38918.42</v>
          </cell>
          <cell r="CJ50">
            <v>-46773.79</v>
          </cell>
          <cell r="CK50">
            <v>-47167.24</v>
          </cell>
          <cell r="CL50">
            <v>-45621.56</v>
          </cell>
          <cell r="CM50">
            <v>-49679.229999999996</v>
          </cell>
          <cell r="CN50">
            <v>-39751.360000000001</v>
          </cell>
          <cell r="CO50">
            <v>-42002.95</v>
          </cell>
          <cell r="CP50">
            <v>-45853.99</v>
          </cell>
          <cell r="CQ50">
            <v>-31966.67</v>
          </cell>
          <cell r="CR50">
            <v>-35915.929999999993</v>
          </cell>
          <cell r="CS50">
            <v>-42458.060000000005</v>
          </cell>
          <cell r="CT50">
            <v>-42493.33</v>
          </cell>
          <cell r="CU50">
            <v>-79026.86</v>
          </cell>
          <cell r="CV50">
            <v>-113548.53</v>
          </cell>
          <cell r="CW50">
            <v>-75658.090000000011</v>
          </cell>
          <cell r="CX50">
            <v>-56590.86</v>
          </cell>
          <cell r="CY50">
            <v>-58137.56</v>
          </cell>
          <cell r="CZ50">
            <v>-57617.229999999996</v>
          </cell>
          <cell r="DA50">
            <v>-69023.569999999992</v>
          </cell>
          <cell r="DB50">
            <v>-65753.3</v>
          </cell>
          <cell r="DC50">
            <v>-53836.710000000006</v>
          </cell>
          <cell r="DD50">
            <v>-36375.520000000004</v>
          </cell>
          <cell r="DE50">
            <v>-40148.130000000005</v>
          </cell>
          <cell r="DF50">
            <v>-42068.17</v>
          </cell>
          <cell r="DG50">
            <v>-45997.69</v>
          </cell>
          <cell r="DH50">
            <v>-46311.78</v>
          </cell>
          <cell r="DI50">
            <v>-68882.7</v>
          </cell>
          <cell r="DJ50">
            <v>-65099.580000000009</v>
          </cell>
          <cell r="DK50">
            <v>-74672.22</v>
          </cell>
          <cell r="DL50">
            <v>-72543.069999999992</v>
          </cell>
          <cell r="DM50">
            <v>-88174.32</v>
          </cell>
          <cell r="DN50">
            <v>-61371.78</v>
          </cell>
          <cell r="DO50">
            <v>-78380.61</v>
          </cell>
          <cell r="DP50">
            <v>-52452.46</v>
          </cell>
          <cell r="DQ50">
            <v>-62550.520000000004</v>
          </cell>
          <cell r="DR50">
            <v>-62122.969999999994</v>
          </cell>
          <cell r="DS50">
            <v>-62932.390000000007</v>
          </cell>
          <cell r="DT50">
            <v>-78464.84</v>
          </cell>
          <cell r="DU50">
            <v>-70243.88</v>
          </cell>
          <cell r="DV50">
            <v>-80892.37000000001</v>
          </cell>
          <cell r="DW50">
            <v>-73041.17</v>
          </cell>
          <cell r="DX50">
            <v>-70342.06</v>
          </cell>
          <cell r="DY50">
            <v>-72085.98000000001</v>
          </cell>
          <cell r="DZ50">
            <v>-70128.950000000012</v>
          </cell>
          <cell r="EA50">
            <v>-63995.899999999994</v>
          </cell>
          <cell r="EB50">
            <v>-66082.080000000002</v>
          </cell>
          <cell r="EC50">
            <v>-71273.509999999995</v>
          </cell>
          <cell r="ED50">
            <v>-70320.13</v>
          </cell>
          <cell r="EE50">
            <v>-56900.93</v>
          </cell>
          <cell r="EF50">
            <v>-59822.99</v>
          </cell>
          <cell r="EG50">
            <v>-57079.580000000016</v>
          </cell>
          <cell r="EH50">
            <v>-55495.240000000005</v>
          </cell>
          <cell r="EI50">
            <v>-43089.329999999994</v>
          </cell>
          <cell r="EJ50">
            <v>-54153.52</v>
          </cell>
          <cell r="EK50">
            <v>-49238.899999999987</v>
          </cell>
          <cell r="EL50">
            <v>-52614.26</v>
          </cell>
          <cell r="EM50">
            <v>-38703.18</v>
          </cell>
          <cell r="EN50">
            <v>-47194.06</v>
          </cell>
          <cell r="EO50">
            <v>-52581.210000000006</v>
          </cell>
        </row>
        <row r="51">
          <cell r="A51" t="str">
            <v>Current</v>
          </cell>
          <cell r="C51">
            <v>2380722.41</v>
          </cell>
          <cell r="D51">
            <v>1771300.58</v>
          </cell>
          <cell r="E51">
            <v>2328183.15</v>
          </cell>
          <cell r="F51">
            <v>2389713.44</v>
          </cell>
          <cell r="G51">
            <v>2339646.66</v>
          </cell>
          <cell r="H51">
            <v>2151364.29</v>
          </cell>
          <cell r="I51">
            <v>2435533.29</v>
          </cell>
          <cell r="J51">
            <v>2274551.86</v>
          </cell>
          <cell r="K51">
            <v>2413744.4300000002</v>
          </cell>
          <cell r="L51">
            <v>1840328.85</v>
          </cell>
          <cell r="M51">
            <v>2031026.2</v>
          </cell>
          <cell r="N51">
            <v>1997362.6</v>
          </cell>
          <cell r="O51">
            <v>2104380.66</v>
          </cell>
          <cell r="P51">
            <v>2628090.87</v>
          </cell>
          <cell r="Q51">
            <v>2428645.17</v>
          </cell>
          <cell r="R51">
            <v>2409496.0499999998</v>
          </cell>
          <cell r="S51">
            <v>2519797.16</v>
          </cell>
          <cell r="T51">
            <v>2539562.56</v>
          </cell>
          <cell r="U51">
            <v>2544247.5699999998</v>
          </cell>
          <cell r="V51">
            <v>2392156.77</v>
          </cell>
          <cell r="W51">
            <v>2485418.0099999998</v>
          </cell>
          <cell r="X51">
            <v>2034824.89</v>
          </cell>
          <cell r="Y51">
            <v>2419936.9300000002</v>
          </cell>
          <cell r="Z51">
            <v>2610907.5099999998</v>
          </cell>
          <cell r="AA51">
            <v>2987649.93</v>
          </cell>
          <cell r="AB51">
            <v>2737879.68</v>
          </cell>
          <cell r="AC51">
            <v>3127629.37</v>
          </cell>
          <cell r="AD51">
            <v>2625923.5299999998</v>
          </cell>
          <cell r="AE51">
            <v>2590592.77</v>
          </cell>
          <cell r="AF51">
            <v>2110405.23</v>
          </cell>
          <cell r="AG51">
            <v>2528612.62</v>
          </cell>
          <cell r="AH51">
            <v>2198205.25</v>
          </cell>
          <cell r="AI51">
            <v>2514769.21</v>
          </cell>
          <cell r="AJ51">
            <v>2297826.15</v>
          </cell>
          <cell r="AK51">
            <v>2745222.29</v>
          </cell>
          <cell r="AL51">
            <v>2441284.59</v>
          </cell>
          <cell r="AM51">
            <v>2504642.52</v>
          </cell>
          <cell r="AN51">
            <v>2736665.96</v>
          </cell>
          <cell r="AO51">
            <v>2121483.52</v>
          </cell>
          <cell r="AP51">
            <v>2212953.77</v>
          </cell>
          <cell r="AQ51">
            <v>2444509.5</v>
          </cell>
          <cell r="AR51">
            <v>2241427.5699999998</v>
          </cell>
          <cell r="AS51">
            <v>2206686.63</v>
          </cell>
          <cell r="AT51">
            <v>2516397.84</v>
          </cell>
          <cell r="AU51">
            <v>2006942.57</v>
          </cell>
          <cell r="AV51">
            <v>2377854.0299999998</v>
          </cell>
          <cell r="AW51">
            <v>2094842.61</v>
          </cell>
          <cell r="AX51">
            <v>2101644.4500000002</v>
          </cell>
          <cell r="AY51">
            <v>1970560.76</v>
          </cell>
          <cell r="AZ51">
            <v>1956123.51</v>
          </cell>
          <cell r="BA51">
            <v>2198219.15</v>
          </cell>
          <cell r="BB51">
            <v>2234961.86</v>
          </cell>
          <cell r="BC51">
            <v>1638514.99</v>
          </cell>
          <cell r="BD51">
            <v>1470102.99</v>
          </cell>
          <cell r="BE51">
            <v>1528453.72</v>
          </cell>
          <cell r="BF51">
            <v>1631888.57</v>
          </cell>
          <cell r="BG51">
            <v>1905151.21</v>
          </cell>
          <cell r="BH51">
            <v>2124204.56</v>
          </cell>
          <cell r="BI51">
            <v>1993055.79</v>
          </cell>
          <cell r="BJ51">
            <v>1774070.33</v>
          </cell>
          <cell r="BK51">
            <v>1716428.63</v>
          </cell>
          <cell r="BL51">
            <v>1847125.35</v>
          </cell>
          <cell r="BM51">
            <v>1972798.93</v>
          </cell>
          <cell r="BN51">
            <v>1664922.81</v>
          </cell>
          <cell r="BO51">
            <v>1917272.99</v>
          </cell>
          <cell r="BP51">
            <v>1801948.99</v>
          </cell>
          <cell r="BQ51">
            <v>1978971.47</v>
          </cell>
          <cell r="BR51">
            <v>1599911.08</v>
          </cell>
          <cell r="BS51">
            <v>1441268.1</v>
          </cell>
          <cell r="BT51">
            <v>1535031.93</v>
          </cell>
          <cell r="BU51">
            <v>1560922.95</v>
          </cell>
          <cell r="BV51">
            <v>1302591.3700000001</v>
          </cell>
          <cell r="BW51">
            <v>1468455.92</v>
          </cell>
          <cell r="BX51">
            <v>1471650.11</v>
          </cell>
          <cell r="BY51">
            <v>1523765.07</v>
          </cell>
          <cell r="BZ51">
            <v>1258837.72</v>
          </cell>
          <cell r="CA51">
            <v>1301099.8</v>
          </cell>
          <cell r="CB51">
            <v>1319567.1000000001</v>
          </cell>
          <cell r="CC51">
            <v>1260860.8799999999</v>
          </cell>
          <cell r="CD51">
            <v>1765095</v>
          </cell>
          <cell r="CE51">
            <v>1855702.11</v>
          </cell>
          <cell r="CF51">
            <v>1713431.35</v>
          </cell>
          <cell r="CG51">
            <v>1743054.9</v>
          </cell>
          <cell r="CH51">
            <v>1797539.2</v>
          </cell>
          <cell r="CI51">
            <v>1958934.24</v>
          </cell>
          <cell r="CJ51">
            <v>1681731.31</v>
          </cell>
          <cell r="CK51">
            <v>1741712.47</v>
          </cell>
          <cell r="CL51">
            <v>2016973.72</v>
          </cell>
          <cell r="CM51">
            <v>1557602.44</v>
          </cell>
          <cell r="CN51">
            <v>1802151.08</v>
          </cell>
          <cell r="CO51">
            <v>1960894.9</v>
          </cell>
          <cell r="CP51">
            <v>2019928.2399999998</v>
          </cell>
          <cell r="CQ51">
            <v>2278427.4399999995</v>
          </cell>
          <cell r="CR51">
            <v>1978524.29</v>
          </cell>
          <cell r="CS51">
            <v>1896573.1199999999</v>
          </cell>
          <cell r="CT51">
            <v>1527089.12</v>
          </cell>
          <cell r="CU51">
            <v>1934005.3099999998</v>
          </cell>
          <cell r="CV51">
            <v>1541574.34</v>
          </cell>
          <cell r="CW51">
            <v>1826904.6600000001</v>
          </cell>
          <cell r="CX51">
            <v>1829294.4100000001</v>
          </cell>
          <cell r="CY51">
            <v>1742527.46</v>
          </cell>
          <cell r="CZ51">
            <v>1972490.74</v>
          </cell>
          <cell r="DA51">
            <v>1352113.31</v>
          </cell>
          <cell r="DB51">
            <v>1676862.99</v>
          </cell>
          <cell r="DC51">
            <v>1444928.01</v>
          </cell>
          <cell r="DD51">
            <v>1351865.75</v>
          </cell>
          <cell r="DE51">
            <v>1445127.9000000001</v>
          </cell>
          <cell r="DF51">
            <v>1452439.27</v>
          </cell>
          <cell r="DG51">
            <v>1446209.3599999999</v>
          </cell>
          <cell r="DH51">
            <v>1235312.07</v>
          </cell>
          <cell r="DI51">
            <v>1263705.0899999999</v>
          </cell>
          <cell r="DJ51">
            <v>1291785.8400000001</v>
          </cell>
          <cell r="DK51">
            <v>1200990.8999999999</v>
          </cell>
          <cell r="DL51">
            <v>1814184.94</v>
          </cell>
          <cell r="DM51">
            <v>1570990.2200000002</v>
          </cell>
          <cell r="DN51">
            <v>1682322.9099999997</v>
          </cell>
          <cell r="DO51">
            <v>1411578.6700000002</v>
          </cell>
          <cell r="DP51">
            <v>1555727.9300000002</v>
          </cell>
          <cell r="DQ51">
            <v>1517262.13</v>
          </cell>
          <cell r="DR51">
            <v>956569.87</v>
          </cell>
          <cell r="DS51">
            <v>1021686.63</v>
          </cell>
          <cell r="DT51">
            <v>926048.85</v>
          </cell>
          <cell r="DU51">
            <v>1244375.67</v>
          </cell>
          <cell r="DV51">
            <v>1054358.6400000001</v>
          </cell>
          <cell r="DW51">
            <v>1361266.9700000002</v>
          </cell>
          <cell r="DX51">
            <v>1235616.8999999997</v>
          </cell>
          <cell r="DY51">
            <v>1022496.0099999999</v>
          </cell>
          <cell r="DZ51">
            <v>522095.69999999995</v>
          </cell>
          <cell r="EA51">
            <v>1187010.3099999998</v>
          </cell>
          <cell r="EB51">
            <v>1126116.24</v>
          </cell>
          <cell r="EC51">
            <v>1277649.6500000001</v>
          </cell>
          <cell r="ED51">
            <v>1216133.25</v>
          </cell>
          <cell r="EE51">
            <v>1536822.1600000001</v>
          </cell>
          <cell r="EF51">
            <v>1308753.07</v>
          </cell>
          <cell r="EG51">
            <v>1307116.9199999997</v>
          </cell>
          <cell r="EH51">
            <v>1211891.4900000002</v>
          </cell>
          <cell r="EI51">
            <v>1266325.32</v>
          </cell>
          <cell r="EJ51">
            <v>1094813.69</v>
          </cell>
          <cell r="EK51">
            <v>1180887.8299999998</v>
          </cell>
          <cell r="EL51">
            <v>1004872.1699999999</v>
          </cell>
          <cell r="EM51">
            <v>1232261.44</v>
          </cell>
          <cell r="EN51">
            <v>1178103.47</v>
          </cell>
          <cell r="EO51">
            <v>1153778.6800000002</v>
          </cell>
        </row>
        <row r="52">
          <cell r="A52" t="str">
            <v>1 to 30</v>
          </cell>
          <cell r="C52">
            <v>782610.85</v>
          </cell>
          <cell r="D52">
            <v>1111885.74</v>
          </cell>
          <cell r="E52">
            <v>893499.8</v>
          </cell>
          <cell r="F52">
            <v>828433.64</v>
          </cell>
          <cell r="G52">
            <v>747313.96</v>
          </cell>
          <cell r="H52">
            <v>939636.92</v>
          </cell>
          <cell r="I52">
            <v>853998.44</v>
          </cell>
          <cell r="J52">
            <v>819464.07</v>
          </cell>
          <cell r="K52">
            <v>945432.17</v>
          </cell>
          <cell r="L52">
            <v>856772.82</v>
          </cell>
          <cell r="M52">
            <v>1057103.1599999999</v>
          </cell>
          <cell r="N52">
            <v>1212842.8500000001</v>
          </cell>
          <cell r="O52">
            <v>668814.57999999996</v>
          </cell>
          <cell r="P52">
            <v>608290.78</v>
          </cell>
          <cell r="Q52">
            <v>727386.39</v>
          </cell>
          <cell r="R52">
            <v>764106.48</v>
          </cell>
          <cell r="S52">
            <v>662714.23</v>
          </cell>
          <cell r="T52">
            <v>686267.95</v>
          </cell>
          <cell r="U52">
            <v>685687.87</v>
          </cell>
          <cell r="V52">
            <v>781441.06</v>
          </cell>
          <cell r="W52">
            <v>788811.98</v>
          </cell>
          <cell r="X52">
            <v>806615.29</v>
          </cell>
          <cell r="Y52">
            <v>685261.83</v>
          </cell>
          <cell r="Z52">
            <v>716723.16</v>
          </cell>
          <cell r="AA52">
            <v>615329.93000000005</v>
          </cell>
          <cell r="AB52">
            <v>730994.61</v>
          </cell>
          <cell r="AC52">
            <v>617855.80000000005</v>
          </cell>
          <cell r="AD52">
            <v>622290.28</v>
          </cell>
          <cell r="AE52">
            <v>877148.38</v>
          </cell>
          <cell r="AF52">
            <v>926823.73</v>
          </cell>
          <cell r="AG52">
            <v>898769.57</v>
          </cell>
          <cell r="AH52">
            <v>994502.51</v>
          </cell>
          <cell r="AI52">
            <v>864424.35</v>
          </cell>
          <cell r="AJ52">
            <v>703364.16</v>
          </cell>
          <cell r="AK52">
            <v>674428.85</v>
          </cell>
          <cell r="AL52">
            <v>873178.45</v>
          </cell>
          <cell r="AM52">
            <v>925448.93</v>
          </cell>
          <cell r="AN52">
            <v>871255.15</v>
          </cell>
          <cell r="AO52">
            <v>788119.61</v>
          </cell>
          <cell r="AP52">
            <v>719678.25</v>
          </cell>
          <cell r="AQ52">
            <v>705488.84</v>
          </cell>
          <cell r="AR52">
            <v>711688.63</v>
          </cell>
          <cell r="AS52">
            <v>748967.02</v>
          </cell>
          <cell r="AT52">
            <v>737099.19</v>
          </cell>
          <cell r="AU52">
            <v>775241.54</v>
          </cell>
          <cell r="AV52">
            <v>684785.84</v>
          </cell>
          <cell r="AW52">
            <v>635619.54</v>
          </cell>
          <cell r="AX52">
            <v>714841.2</v>
          </cell>
          <cell r="AY52">
            <v>708946.89</v>
          </cell>
          <cell r="AZ52">
            <v>710855.55</v>
          </cell>
          <cell r="BA52">
            <v>674718.84</v>
          </cell>
          <cell r="BB52">
            <v>575728.34</v>
          </cell>
          <cell r="BC52">
            <v>928590.37</v>
          </cell>
          <cell r="BD52">
            <v>675989.69</v>
          </cell>
          <cell r="BE52">
            <v>761767.71</v>
          </cell>
          <cell r="BF52">
            <v>702636.13</v>
          </cell>
          <cell r="BG52">
            <v>634694.65</v>
          </cell>
          <cell r="BH52">
            <v>480122.39</v>
          </cell>
          <cell r="BI52">
            <v>629644.89</v>
          </cell>
          <cell r="BJ52">
            <v>502911.07</v>
          </cell>
          <cell r="BK52">
            <v>645574.05000000005</v>
          </cell>
          <cell r="BL52">
            <v>670231.30000000005</v>
          </cell>
          <cell r="BM52">
            <v>592250.93000000005</v>
          </cell>
          <cell r="BN52">
            <v>627315.1</v>
          </cell>
          <cell r="BO52">
            <v>364710.28</v>
          </cell>
          <cell r="BP52">
            <v>402177.86</v>
          </cell>
          <cell r="BQ52">
            <v>411526.89</v>
          </cell>
          <cell r="BR52">
            <v>551320.4</v>
          </cell>
          <cell r="BS52">
            <v>458988.96</v>
          </cell>
          <cell r="BT52">
            <v>382216.48</v>
          </cell>
          <cell r="BU52">
            <v>368136.41</v>
          </cell>
          <cell r="BV52">
            <v>490438.74</v>
          </cell>
          <cell r="BW52">
            <v>342099.12</v>
          </cell>
          <cell r="BX52">
            <v>341527.21</v>
          </cell>
          <cell r="BY52">
            <v>384710.02</v>
          </cell>
          <cell r="BZ52">
            <v>349158.19</v>
          </cell>
          <cell r="CA52">
            <v>417923.91</v>
          </cell>
          <cell r="CB52">
            <v>275428.52</v>
          </cell>
          <cell r="CC52">
            <v>337000.42</v>
          </cell>
          <cell r="CD52">
            <v>312880.15000000002</v>
          </cell>
          <cell r="CE52">
            <v>248274.88</v>
          </cell>
          <cell r="CF52">
            <v>420609.05</v>
          </cell>
          <cell r="CG52">
            <v>350103.47</v>
          </cell>
          <cell r="CH52">
            <v>533638.91</v>
          </cell>
          <cell r="CI52">
            <v>481872.57</v>
          </cell>
          <cell r="CJ52">
            <v>534975.12</v>
          </cell>
          <cell r="CK52">
            <v>628670.38</v>
          </cell>
          <cell r="CL52">
            <v>549039.93000000005</v>
          </cell>
          <cell r="CM52">
            <v>635655.94000000006</v>
          </cell>
          <cell r="CN52">
            <v>614390.95000000007</v>
          </cell>
          <cell r="CO52">
            <v>400684.29000000004</v>
          </cell>
          <cell r="CP52">
            <v>434405.73</v>
          </cell>
          <cell r="CQ52">
            <v>371972.77</v>
          </cell>
          <cell r="CR52">
            <v>444230.58999999997</v>
          </cell>
          <cell r="CS52">
            <v>468683.39</v>
          </cell>
          <cell r="CT52">
            <v>835156.3</v>
          </cell>
          <cell r="CU52">
            <v>488531.31</v>
          </cell>
          <cell r="CV52">
            <v>564288.36999999988</v>
          </cell>
          <cell r="CW52">
            <v>416614.88</v>
          </cell>
          <cell r="CX52">
            <v>515173.06</v>
          </cell>
          <cell r="CY52">
            <v>448200.39999999997</v>
          </cell>
          <cell r="CZ52">
            <v>383767.07</v>
          </cell>
          <cell r="DA52">
            <v>702401.34</v>
          </cell>
          <cell r="DB52">
            <v>372497.21</v>
          </cell>
          <cell r="DC52">
            <v>321605.82999999996</v>
          </cell>
          <cell r="DD52">
            <v>572235.47999999986</v>
          </cell>
          <cell r="DE52">
            <v>212738.2</v>
          </cell>
          <cell r="DF52">
            <v>205355.38999999998</v>
          </cell>
          <cell r="DG52">
            <v>118614.48</v>
          </cell>
          <cell r="DH52">
            <v>458542.99000000005</v>
          </cell>
          <cell r="DI52">
            <v>338392.21</v>
          </cell>
          <cell r="DJ52">
            <v>385347.06</v>
          </cell>
          <cell r="DK52">
            <v>457176.91</v>
          </cell>
          <cell r="DL52">
            <v>428513.12</v>
          </cell>
          <cell r="DM52">
            <v>452634.3</v>
          </cell>
          <cell r="DN52">
            <v>396270.54</v>
          </cell>
          <cell r="DO52">
            <v>485846.76999999996</v>
          </cell>
          <cell r="DP52">
            <v>328424.37</v>
          </cell>
          <cell r="DQ52">
            <v>337031.62</v>
          </cell>
          <cell r="DR52">
            <v>496569.89999999997</v>
          </cell>
          <cell r="DS52">
            <v>450273.74</v>
          </cell>
          <cell r="DT52">
            <v>486747.73</v>
          </cell>
          <cell r="DU52">
            <v>398378.20000000007</v>
          </cell>
          <cell r="DV52">
            <v>354163.6</v>
          </cell>
          <cell r="DW52">
            <v>322756.13999999996</v>
          </cell>
          <cell r="DX52">
            <v>453199.65</v>
          </cell>
          <cell r="DY52">
            <v>278537.81999999995</v>
          </cell>
          <cell r="DZ52">
            <v>710564.53</v>
          </cell>
          <cell r="EA52">
            <v>341990.97</v>
          </cell>
          <cell r="EB52">
            <v>370223.76</v>
          </cell>
          <cell r="EC52">
            <v>267859.14</v>
          </cell>
          <cell r="ED52">
            <v>266328.08999999997</v>
          </cell>
          <cell r="EE52">
            <v>292769.12</v>
          </cell>
          <cell r="EF52">
            <v>315130.3</v>
          </cell>
          <cell r="EG52">
            <v>316774.14</v>
          </cell>
          <cell r="EH52">
            <v>350362.64</v>
          </cell>
          <cell r="EI52">
            <v>365149.72</v>
          </cell>
          <cell r="EJ52">
            <v>447470.80000000005</v>
          </cell>
          <cell r="EK52">
            <v>416778.04</v>
          </cell>
          <cell r="EL52">
            <v>404856.48000000004</v>
          </cell>
          <cell r="EM52">
            <v>409892.64</v>
          </cell>
          <cell r="EN52">
            <v>432928.55</v>
          </cell>
          <cell r="EO52">
            <v>374558.11000000004</v>
          </cell>
        </row>
        <row r="53">
          <cell r="A53" t="str">
            <v>31 to 60</v>
          </cell>
          <cell r="C53">
            <v>250516.9</v>
          </cell>
          <cell r="D53">
            <v>279299.24</v>
          </cell>
          <cell r="E53">
            <v>253991.17</v>
          </cell>
          <cell r="F53">
            <v>218072.06</v>
          </cell>
          <cell r="G53">
            <v>199041.93</v>
          </cell>
          <cell r="H53">
            <v>195176.02</v>
          </cell>
          <cell r="I53">
            <v>182051.69</v>
          </cell>
          <cell r="J53">
            <v>161985.57</v>
          </cell>
          <cell r="K53">
            <v>177082.2</v>
          </cell>
          <cell r="L53">
            <v>180103.63</v>
          </cell>
          <cell r="M53">
            <v>198520.91</v>
          </cell>
          <cell r="N53">
            <v>169098.52</v>
          </cell>
          <cell r="O53">
            <v>191474.87</v>
          </cell>
          <cell r="P53">
            <v>178943.5</v>
          </cell>
          <cell r="Q53">
            <v>203448.08</v>
          </cell>
          <cell r="R53">
            <v>143386.23000000001</v>
          </cell>
          <cell r="S53">
            <v>137477.25</v>
          </cell>
          <cell r="T53">
            <v>147454.35</v>
          </cell>
          <cell r="U53">
            <v>147437.76999999999</v>
          </cell>
          <cell r="V53">
            <v>145682.82999999999</v>
          </cell>
          <cell r="W53">
            <v>131440.85</v>
          </cell>
          <cell r="X53">
            <v>114425.54</v>
          </cell>
          <cell r="Y53">
            <v>134258.07999999999</v>
          </cell>
          <cell r="Z53">
            <v>114791.16</v>
          </cell>
          <cell r="AA53">
            <v>152803.51999999999</v>
          </cell>
          <cell r="AB53">
            <v>141601.54999999999</v>
          </cell>
          <cell r="AC53">
            <v>148146.44</v>
          </cell>
          <cell r="AD53">
            <v>120331.62</v>
          </cell>
          <cell r="AE53">
            <v>143839.6</v>
          </cell>
          <cell r="AF53">
            <v>139067.85</v>
          </cell>
          <cell r="AG53">
            <v>143176.44</v>
          </cell>
          <cell r="AH53">
            <v>163778.39000000001</v>
          </cell>
          <cell r="AI53">
            <v>170835.99</v>
          </cell>
          <cell r="AJ53">
            <v>192863.49</v>
          </cell>
          <cell r="AK53">
            <v>192225.19</v>
          </cell>
          <cell r="AL53">
            <v>145157.79</v>
          </cell>
          <cell r="AM53">
            <v>199636.33</v>
          </cell>
          <cell r="AN53">
            <v>206387.39</v>
          </cell>
          <cell r="AO53">
            <v>193621.56</v>
          </cell>
          <cell r="AP53">
            <v>258249.81</v>
          </cell>
          <cell r="AQ53">
            <v>265191.40999999997</v>
          </cell>
          <cell r="AR53">
            <v>223960.17</v>
          </cell>
          <cell r="AS53">
            <v>242989.07</v>
          </cell>
          <cell r="AT53">
            <v>249313.96</v>
          </cell>
          <cell r="AU53">
            <v>251797.95</v>
          </cell>
          <cell r="AV53">
            <v>330035.07</v>
          </cell>
          <cell r="AW53">
            <v>321290.86</v>
          </cell>
          <cell r="AX53">
            <v>265988.03999999998</v>
          </cell>
          <cell r="AY53">
            <v>255264.93</v>
          </cell>
          <cell r="AZ53">
            <v>248268.31</v>
          </cell>
          <cell r="BA53">
            <v>238513.75</v>
          </cell>
          <cell r="BB53">
            <v>200067.11</v>
          </cell>
          <cell r="BC53">
            <v>191189.26</v>
          </cell>
          <cell r="BD53">
            <v>199290.21</v>
          </cell>
          <cell r="BE53">
            <v>188256.43</v>
          </cell>
          <cell r="BF53">
            <v>203705.41</v>
          </cell>
          <cell r="BG53">
            <v>188160.1</v>
          </cell>
          <cell r="BH53">
            <v>163033.79999999999</v>
          </cell>
          <cell r="BI53">
            <v>157212.44</v>
          </cell>
          <cell r="BJ53">
            <v>129575.64</v>
          </cell>
          <cell r="BK53">
            <v>140865.82999999999</v>
          </cell>
          <cell r="BL53">
            <v>140947.6</v>
          </cell>
          <cell r="BM53">
            <v>126740.76</v>
          </cell>
          <cell r="BN53">
            <v>93922.68</v>
          </cell>
          <cell r="BO53">
            <v>123459.81</v>
          </cell>
          <cell r="BP53">
            <v>74186.75</v>
          </cell>
          <cell r="BQ53">
            <v>76509.210000000006</v>
          </cell>
          <cell r="BR53">
            <v>118507.99</v>
          </cell>
          <cell r="BS53">
            <v>94935.11</v>
          </cell>
          <cell r="BT53">
            <v>101824.34</v>
          </cell>
          <cell r="BU53">
            <v>104092.54</v>
          </cell>
          <cell r="BV53">
            <v>106999.13</v>
          </cell>
          <cell r="BW53">
            <v>99811.06</v>
          </cell>
          <cell r="BX53">
            <v>93062.22</v>
          </cell>
          <cell r="BY53">
            <v>79165.75</v>
          </cell>
          <cell r="BZ53">
            <v>67384.91</v>
          </cell>
          <cell r="CA53">
            <v>60278.63</v>
          </cell>
          <cell r="CB53">
            <v>78646.600000000006</v>
          </cell>
          <cell r="CC53">
            <v>63689.16</v>
          </cell>
          <cell r="CD53">
            <v>71302.570000000007</v>
          </cell>
          <cell r="CE53">
            <v>81146.399999999994</v>
          </cell>
          <cell r="CF53">
            <v>61672.82</v>
          </cell>
          <cell r="CG53">
            <v>61999.54</v>
          </cell>
          <cell r="CH53">
            <v>82216.14</v>
          </cell>
          <cell r="CI53">
            <v>79897.009999999995</v>
          </cell>
          <cell r="CJ53">
            <v>61785.95</v>
          </cell>
          <cell r="CK53">
            <v>62560.13</v>
          </cell>
          <cell r="CL53">
            <v>58760.21</v>
          </cell>
          <cell r="CM53">
            <v>38648.410000000003</v>
          </cell>
          <cell r="CN53">
            <v>38092.210000000006</v>
          </cell>
          <cell r="CO53">
            <v>81263.069999999978</v>
          </cell>
          <cell r="CP53">
            <v>63716.189999999988</v>
          </cell>
          <cell r="CQ53">
            <v>78981.26999999999</v>
          </cell>
          <cell r="CR53">
            <v>74928.150000000009</v>
          </cell>
          <cell r="CS53">
            <v>83058.67</v>
          </cell>
          <cell r="CT53">
            <v>86069.759999999995</v>
          </cell>
          <cell r="CU53">
            <v>74000.929999999993</v>
          </cell>
          <cell r="CV53">
            <v>97509.5</v>
          </cell>
          <cell r="CW53">
            <v>82338.36</v>
          </cell>
          <cell r="CX53">
            <v>79169.55</v>
          </cell>
          <cell r="CY53">
            <v>141898.36999999997</v>
          </cell>
          <cell r="CZ53">
            <v>170543.35999999999</v>
          </cell>
          <cell r="DA53">
            <v>141629.53</v>
          </cell>
          <cell r="DB53">
            <v>146538.74</v>
          </cell>
          <cell r="DC53">
            <v>186957.8</v>
          </cell>
          <cell r="DD53">
            <v>162661.81</v>
          </cell>
          <cell r="DE53">
            <v>135430.06</v>
          </cell>
          <cell r="DF53">
            <v>121680.69999999998</v>
          </cell>
          <cell r="DG53">
            <v>197538.31</v>
          </cell>
          <cell r="DH53">
            <v>114227.84</v>
          </cell>
          <cell r="DI53">
            <v>113613.23999999999</v>
          </cell>
          <cell r="DJ53">
            <v>110426.5</v>
          </cell>
          <cell r="DK53">
            <v>124071.17000000001</v>
          </cell>
          <cell r="DL53">
            <v>115362.49</v>
          </cell>
          <cell r="DM53">
            <v>110353.66999999998</v>
          </cell>
          <cell r="DN53">
            <v>116972.06</v>
          </cell>
          <cell r="DO53">
            <v>113953.97999999998</v>
          </cell>
          <cell r="DP53">
            <v>58432.349999999991</v>
          </cell>
          <cell r="DQ53">
            <v>128192.98999999999</v>
          </cell>
          <cell r="DR53">
            <v>84522.16</v>
          </cell>
          <cell r="DS53">
            <v>79937.37</v>
          </cell>
          <cell r="DT53">
            <v>64037.36</v>
          </cell>
          <cell r="DU53">
            <v>69212.319999999992</v>
          </cell>
          <cell r="DV53">
            <v>117323.71999999999</v>
          </cell>
          <cell r="DW53">
            <v>96031.43</v>
          </cell>
          <cell r="DX53">
            <v>76057.239999999991</v>
          </cell>
          <cell r="DY53">
            <v>155364.79</v>
          </cell>
          <cell r="DZ53">
            <v>196627.16999999998</v>
          </cell>
          <cell r="EA53">
            <v>167918.99</v>
          </cell>
          <cell r="EB53">
            <v>139917.93</v>
          </cell>
          <cell r="EC53">
            <v>136556.87000000002</v>
          </cell>
          <cell r="ED53">
            <v>150748.85</v>
          </cell>
          <cell r="EE53">
            <v>148668.47999999998</v>
          </cell>
          <cell r="EF53">
            <v>157087.07</v>
          </cell>
          <cell r="EG53">
            <v>52646.96</v>
          </cell>
          <cell r="EH53">
            <v>61591.47</v>
          </cell>
          <cell r="EI53">
            <v>63181.14</v>
          </cell>
          <cell r="EJ53">
            <v>55596.020000000004</v>
          </cell>
          <cell r="EK53">
            <v>65117.06</v>
          </cell>
          <cell r="EL53">
            <v>52454.100000000006</v>
          </cell>
          <cell r="EM53">
            <v>91355.400000000009</v>
          </cell>
          <cell r="EN53">
            <v>80855.28</v>
          </cell>
          <cell r="EO53">
            <v>89394.650000000009</v>
          </cell>
        </row>
        <row r="54">
          <cell r="A54" t="str">
            <v>61 to 90</v>
          </cell>
          <cell r="C54">
            <v>126320.34</v>
          </cell>
          <cell r="D54">
            <v>136263.57999999999</v>
          </cell>
          <cell r="E54">
            <v>141024.89000000001</v>
          </cell>
          <cell r="F54">
            <v>128777.15</v>
          </cell>
          <cell r="G54">
            <v>126155.19</v>
          </cell>
          <cell r="H54">
            <v>115457.02</v>
          </cell>
          <cell r="I54">
            <v>101878.23</v>
          </cell>
          <cell r="J54">
            <v>95959.12</v>
          </cell>
          <cell r="K54">
            <v>94121.58</v>
          </cell>
          <cell r="L54">
            <v>86367.37</v>
          </cell>
          <cell r="M54">
            <v>92991.98</v>
          </cell>
          <cell r="N54">
            <v>83616.17</v>
          </cell>
          <cell r="O54">
            <v>62830.49</v>
          </cell>
          <cell r="P54">
            <v>75935.47</v>
          </cell>
          <cell r="Q54">
            <v>71696.039999999994</v>
          </cell>
          <cell r="R54">
            <v>92980.53</v>
          </cell>
          <cell r="S54">
            <v>90501.45</v>
          </cell>
          <cell r="T54">
            <v>95677.07</v>
          </cell>
          <cell r="U54">
            <v>95677.07</v>
          </cell>
          <cell r="V54">
            <v>91295.35</v>
          </cell>
          <cell r="W54">
            <v>100299.32</v>
          </cell>
          <cell r="X54">
            <v>100952.66</v>
          </cell>
          <cell r="Y54">
            <v>62969.26</v>
          </cell>
          <cell r="Z54">
            <v>59261.87</v>
          </cell>
          <cell r="AA54">
            <v>61060.12</v>
          </cell>
          <cell r="AB54">
            <v>59357.7</v>
          </cell>
          <cell r="AC54">
            <v>60283.51</v>
          </cell>
          <cell r="AD54">
            <v>58140.12</v>
          </cell>
          <cell r="AE54">
            <v>64000.05</v>
          </cell>
          <cell r="AF54">
            <v>62250.91</v>
          </cell>
          <cell r="AG54">
            <v>63667.12</v>
          </cell>
          <cell r="AH54">
            <v>56525.04</v>
          </cell>
          <cell r="AI54">
            <v>59201.96</v>
          </cell>
          <cell r="AJ54">
            <v>53527.01</v>
          </cell>
          <cell r="AK54">
            <v>71746.33</v>
          </cell>
          <cell r="AL54">
            <v>69849.02</v>
          </cell>
          <cell r="AM54">
            <v>69639.62</v>
          </cell>
          <cell r="AN54">
            <v>83638.53</v>
          </cell>
          <cell r="AO54">
            <v>74378.63</v>
          </cell>
          <cell r="AP54">
            <v>66222.59</v>
          </cell>
          <cell r="AQ54">
            <v>72487.59</v>
          </cell>
          <cell r="AR54">
            <v>106613.33</v>
          </cell>
          <cell r="AS54">
            <v>105311.96</v>
          </cell>
          <cell r="AT54">
            <v>119062.72</v>
          </cell>
          <cell r="AU54">
            <v>115686.19</v>
          </cell>
          <cell r="AV54">
            <v>125325.98</v>
          </cell>
          <cell r="AW54">
            <v>106730.83</v>
          </cell>
          <cell r="AX54">
            <v>153864.99</v>
          </cell>
          <cell r="AY54">
            <v>156303.35</v>
          </cell>
          <cell r="AZ54">
            <v>58988.13</v>
          </cell>
          <cell r="BA54">
            <v>107613.26</v>
          </cell>
          <cell r="BB54">
            <v>101704.69</v>
          </cell>
          <cell r="BC54">
            <v>115767.31</v>
          </cell>
          <cell r="BD54">
            <v>105042.97</v>
          </cell>
          <cell r="BE54">
            <v>109763.59</v>
          </cell>
          <cell r="BF54">
            <v>159928.46</v>
          </cell>
          <cell r="BG54">
            <v>123227.85</v>
          </cell>
          <cell r="BH54">
            <v>129314.43</v>
          </cell>
          <cell r="BI54">
            <v>105727.53</v>
          </cell>
          <cell r="BJ54">
            <v>107308.69</v>
          </cell>
          <cell r="BK54">
            <v>82431.11</v>
          </cell>
          <cell r="BL54">
            <v>64469.36</v>
          </cell>
          <cell r="BM54">
            <v>100221.54</v>
          </cell>
          <cell r="BN54">
            <v>70193.899999999994</v>
          </cell>
          <cell r="BO54">
            <v>75349.350000000006</v>
          </cell>
          <cell r="BP54">
            <v>48352.160000000003</v>
          </cell>
          <cell r="BQ54">
            <v>39214.53</v>
          </cell>
          <cell r="BR54">
            <v>83458.100000000006</v>
          </cell>
          <cell r="BS54">
            <v>43745.68</v>
          </cell>
          <cell r="BT54">
            <v>31015.52</v>
          </cell>
          <cell r="BU54">
            <v>30842.49</v>
          </cell>
          <cell r="BV54">
            <v>51225.45</v>
          </cell>
          <cell r="BW54">
            <v>46990.52</v>
          </cell>
          <cell r="BX54">
            <v>54955</v>
          </cell>
          <cell r="BY54">
            <v>51585.53</v>
          </cell>
          <cell r="BZ54">
            <v>34764.11</v>
          </cell>
          <cell r="CA54">
            <v>36973.589999999997</v>
          </cell>
          <cell r="CB54">
            <v>27463.01</v>
          </cell>
          <cell r="CC54">
            <v>24569.18</v>
          </cell>
          <cell r="CD54">
            <v>30856.080000000002</v>
          </cell>
          <cell r="CE54">
            <v>34707.360000000001</v>
          </cell>
          <cell r="CF54">
            <v>30200.080000000002</v>
          </cell>
          <cell r="CG54">
            <v>32913.53</v>
          </cell>
          <cell r="CH54">
            <v>33762.300000000003</v>
          </cell>
          <cell r="CI54">
            <v>31549.3</v>
          </cell>
          <cell r="CJ54">
            <v>32999.94</v>
          </cell>
          <cell r="CK54">
            <v>32124.400000000001</v>
          </cell>
          <cell r="CL54">
            <v>31237.81</v>
          </cell>
          <cell r="CM54">
            <v>700.17999999999302</v>
          </cell>
          <cell r="CN54">
            <v>953.22000000000116</v>
          </cell>
          <cell r="CO54">
            <v>218.54000000000087</v>
          </cell>
          <cell r="CP54">
            <v>430.13999999999942</v>
          </cell>
          <cell r="CQ54">
            <v>556.15000000000873</v>
          </cell>
          <cell r="CR54">
            <v>834.23999999999796</v>
          </cell>
          <cell r="CS54">
            <v>861.49000000000524</v>
          </cell>
          <cell r="CT54">
            <v>665.88000000000466</v>
          </cell>
          <cell r="CU54">
            <v>12645.76999999999</v>
          </cell>
          <cell r="CV54">
            <v>13454.919999999998</v>
          </cell>
          <cell r="CW54">
            <v>12666.820000000007</v>
          </cell>
          <cell r="CX54">
            <v>19464.160000000003</v>
          </cell>
          <cell r="CY54">
            <v>19101.870000000024</v>
          </cell>
          <cell r="CZ54">
            <v>19968.080000000002</v>
          </cell>
          <cell r="DA54">
            <v>20660.390000000007</v>
          </cell>
          <cell r="DB54">
            <v>39988.119999999995</v>
          </cell>
          <cell r="DC54">
            <v>26971.78</v>
          </cell>
          <cell r="DD54">
            <v>26590.640000000007</v>
          </cell>
          <cell r="DE54">
            <v>27283.93</v>
          </cell>
          <cell r="DF54">
            <v>26925.519999999997</v>
          </cell>
          <cell r="DG54">
            <v>29746.980000000003</v>
          </cell>
          <cell r="DH54">
            <v>73716.420000000013</v>
          </cell>
          <cell r="DI54">
            <v>73675.66</v>
          </cell>
          <cell r="DJ54">
            <v>73226.69</v>
          </cell>
          <cell r="DK54">
            <v>55133.590000000004</v>
          </cell>
          <cell r="DL54">
            <v>53785.679999999986</v>
          </cell>
          <cell r="DM54">
            <v>53324.71</v>
          </cell>
          <cell r="DN54">
            <v>53424.37000000001</v>
          </cell>
          <cell r="DO54">
            <v>21809.75</v>
          </cell>
          <cell r="DP54">
            <v>20183.369999999995</v>
          </cell>
          <cell r="DQ54">
            <v>69012.390000000014</v>
          </cell>
          <cell r="DR54">
            <v>19170.260000000002</v>
          </cell>
          <cell r="DS54">
            <v>20048.700000000004</v>
          </cell>
          <cell r="DT54">
            <v>19123.939999999999</v>
          </cell>
          <cell r="DU54">
            <v>19298.090000000004</v>
          </cell>
          <cell r="DV54">
            <v>19756.490000000005</v>
          </cell>
          <cell r="DW54">
            <v>44.980000000003201</v>
          </cell>
          <cell r="DX54">
            <v>11429.86</v>
          </cell>
          <cell r="DY54">
            <v>13513.11</v>
          </cell>
          <cell r="DZ54">
            <v>13102.490000000005</v>
          </cell>
          <cell r="EA54">
            <v>4563.739999999998</v>
          </cell>
          <cell r="EB54">
            <v>3651.3499999999985</v>
          </cell>
          <cell r="EC54">
            <v>12828.099999999999</v>
          </cell>
          <cell r="ED54">
            <v>10275.330000000002</v>
          </cell>
          <cell r="EE54">
            <v>10326.34</v>
          </cell>
          <cell r="EF54">
            <v>9004.760000000002</v>
          </cell>
          <cell r="EG54">
            <v>35708.550000000003</v>
          </cell>
          <cell r="EH54">
            <v>16398.329999999987</v>
          </cell>
          <cell r="EI54">
            <v>16694.080000000002</v>
          </cell>
          <cell r="EJ54">
            <v>12682.740000000005</v>
          </cell>
          <cell r="EK54">
            <v>2920.7199999999866</v>
          </cell>
          <cell r="EL54">
            <v>2139.1900000000023</v>
          </cell>
          <cell r="EM54">
            <v>6834.179999999993</v>
          </cell>
          <cell r="EN54">
            <v>5211.9799999999959</v>
          </cell>
          <cell r="EO54">
            <v>11519.37999999999</v>
          </cell>
        </row>
        <row r="55">
          <cell r="A55" t="str">
            <v>91 to 120</v>
          </cell>
          <cell r="C55">
            <v>34894.35</v>
          </cell>
          <cell r="D55">
            <v>31499.27</v>
          </cell>
          <cell r="E55">
            <v>38369.51</v>
          </cell>
          <cell r="F55">
            <v>41086.720000000001</v>
          </cell>
          <cell r="G55">
            <v>36325.49</v>
          </cell>
          <cell r="H55">
            <v>47818.13</v>
          </cell>
          <cell r="I55">
            <v>34989.67</v>
          </cell>
          <cell r="J55">
            <v>35813.22</v>
          </cell>
          <cell r="K55">
            <v>42045.96</v>
          </cell>
          <cell r="L55">
            <v>41407.760000000002</v>
          </cell>
          <cell r="M55">
            <v>39391.300000000003</v>
          </cell>
          <cell r="N55">
            <v>36943.360000000001</v>
          </cell>
          <cell r="O55">
            <v>40840.050000000003</v>
          </cell>
          <cell r="P55">
            <v>13261.7</v>
          </cell>
          <cell r="Q55">
            <v>14332.99</v>
          </cell>
          <cell r="R55">
            <v>12562.63</v>
          </cell>
          <cell r="S55">
            <v>11039.47</v>
          </cell>
          <cell r="T55">
            <v>7833.09</v>
          </cell>
          <cell r="U55">
            <v>7833.09</v>
          </cell>
          <cell r="V55">
            <v>7753.7699999999895</v>
          </cell>
          <cell r="W55">
            <v>6394.8</v>
          </cell>
          <cell r="X55">
            <v>2423.69</v>
          </cell>
          <cell r="Y55">
            <v>2874.09</v>
          </cell>
          <cell r="Z55">
            <v>2422.2000000000116</v>
          </cell>
          <cell r="AA55">
            <v>1723.42</v>
          </cell>
          <cell r="AB55">
            <v>3574.9000000000087</v>
          </cell>
          <cell r="AC55">
            <v>5269.48</v>
          </cell>
          <cell r="AD55">
            <v>3824.23</v>
          </cell>
          <cell r="AE55">
            <v>1858.570000000007</v>
          </cell>
          <cell r="AF55">
            <v>3633.1499999999942</v>
          </cell>
          <cell r="AG55">
            <v>2168.73</v>
          </cell>
          <cell r="AH55">
            <v>2674.1299999999901</v>
          </cell>
          <cell r="AI55">
            <v>2958.62</v>
          </cell>
          <cell r="AJ55">
            <v>2884.6599999999889</v>
          </cell>
          <cell r="AK55">
            <v>3062.55</v>
          </cell>
          <cell r="AL55">
            <v>1714.9700000000157</v>
          </cell>
          <cell r="AM55">
            <v>2621.3100000000122</v>
          </cell>
          <cell r="AN55">
            <v>116.75</v>
          </cell>
          <cell r="AO55">
            <v>47.419999999998254</v>
          </cell>
          <cell r="AP55">
            <v>2678.7</v>
          </cell>
          <cell r="AQ55">
            <v>2812.1500000000087</v>
          </cell>
          <cell r="AR55">
            <v>4426.08</v>
          </cell>
          <cell r="AS55">
            <v>5216.2700000000004</v>
          </cell>
          <cell r="AT55">
            <v>7231.12</v>
          </cell>
          <cell r="AU55">
            <v>7902.37</v>
          </cell>
          <cell r="AV55">
            <v>7271</v>
          </cell>
          <cell r="AW55">
            <v>4547.13</v>
          </cell>
          <cell r="AX55">
            <v>4938.63</v>
          </cell>
          <cell r="AY55">
            <v>4001.1500000000087</v>
          </cell>
          <cell r="AZ55">
            <v>2622.19</v>
          </cell>
          <cell r="BA55">
            <v>1053.3199999999779</v>
          </cell>
          <cell r="BB55">
            <v>4598.179999999993</v>
          </cell>
          <cell r="BC55">
            <v>984.85000000000582</v>
          </cell>
          <cell r="BD55">
            <v>271.60000000003492</v>
          </cell>
          <cell r="BE55">
            <v>854.16000000000349</v>
          </cell>
          <cell r="BF55">
            <v>5356.0100000000093</v>
          </cell>
          <cell r="BG55">
            <v>855.01000000000931</v>
          </cell>
          <cell r="BH55">
            <v>6041.7900000000373</v>
          </cell>
          <cell r="BI55">
            <v>7201.179999999993</v>
          </cell>
          <cell r="BJ55">
            <v>5529.94</v>
          </cell>
          <cell r="BK55">
            <v>3782</v>
          </cell>
          <cell r="BL55">
            <v>6301.8199999999779</v>
          </cell>
          <cell r="BM55">
            <v>5170.1699999999837</v>
          </cell>
          <cell r="BN55">
            <v>4569.859999999986</v>
          </cell>
          <cell r="BO55">
            <v>22657.01</v>
          </cell>
          <cell r="BP55">
            <v>3309.0099999999948</v>
          </cell>
          <cell r="BQ55">
            <v>1179.8900000000001</v>
          </cell>
          <cell r="BR55">
            <v>100978.89</v>
          </cell>
          <cell r="BS55">
            <v>4792.46</v>
          </cell>
          <cell r="BT55">
            <v>4444.97</v>
          </cell>
          <cell r="BU55">
            <v>352.20999999999913</v>
          </cell>
          <cell r="BV55">
            <v>3078.2400000000052</v>
          </cell>
          <cell r="BW55">
            <v>2789.89</v>
          </cell>
          <cell r="BX55">
            <v>2342.92</v>
          </cell>
          <cell r="BY55">
            <v>3887.78</v>
          </cell>
          <cell r="BZ55">
            <v>5118.8</v>
          </cell>
          <cell r="CA55">
            <v>5414.51</v>
          </cell>
          <cell r="CB55">
            <v>3649.12</v>
          </cell>
          <cell r="CC55">
            <v>3484.75</v>
          </cell>
          <cell r="CD55">
            <v>3518.82</v>
          </cell>
          <cell r="CE55">
            <v>133.53000000000611</v>
          </cell>
          <cell r="CF55">
            <v>232.40999999999622</v>
          </cell>
          <cell r="CG55">
            <v>502.22000000000116</v>
          </cell>
          <cell r="CH55">
            <v>525.35999999999331</v>
          </cell>
          <cell r="CI55">
            <v>447.59999999999854</v>
          </cell>
          <cell r="CJ55">
            <v>213.27000000000407</v>
          </cell>
          <cell r="CK55">
            <v>223.41999999999825</v>
          </cell>
          <cell r="CL55">
            <v>231.5</v>
          </cell>
          <cell r="CM55">
            <v>196.67000000000553</v>
          </cell>
          <cell r="CN55">
            <v>514.91000000000349</v>
          </cell>
          <cell r="CO55">
            <v>228.61000000000058</v>
          </cell>
          <cell r="CP55">
            <v>268.04000000000087</v>
          </cell>
          <cell r="CQ55">
            <v>114.97999999999593</v>
          </cell>
          <cell r="CR55">
            <v>274.38999999999942</v>
          </cell>
          <cell r="CS55">
            <v>325.56999999999971</v>
          </cell>
          <cell r="CT55">
            <v>521.18000000000029</v>
          </cell>
          <cell r="CU55">
            <v>447.58000000000175</v>
          </cell>
          <cell r="CV55">
            <v>397.0199999999968</v>
          </cell>
          <cell r="CW55">
            <v>298.26000000000204</v>
          </cell>
          <cell r="CX55">
            <v>345.73999999999796</v>
          </cell>
          <cell r="CY55">
            <v>397.72000000000116</v>
          </cell>
          <cell r="CZ55">
            <v>380.9199999999837</v>
          </cell>
          <cell r="DA55">
            <v>350.84999999999127</v>
          </cell>
          <cell r="DB55">
            <v>297.59999999999854</v>
          </cell>
          <cell r="DC55">
            <v>12458.920000000002</v>
          </cell>
          <cell r="DD55">
            <v>12433.359999999997</v>
          </cell>
          <cell r="DE55">
            <v>11.820000000003347</v>
          </cell>
          <cell r="DF55">
            <v>229.83000000000175</v>
          </cell>
          <cell r="DG55">
            <v>6886.9999999999964</v>
          </cell>
          <cell r="DH55">
            <v>7793.6000000000022</v>
          </cell>
          <cell r="DI55">
            <v>7719.8899999999994</v>
          </cell>
          <cell r="DJ55">
            <v>7919.3100000000013</v>
          </cell>
          <cell r="DK55">
            <v>26121.4</v>
          </cell>
          <cell r="DL55">
            <v>20895.810000000001</v>
          </cell>
          <cell r="DM55">
            <v>21004.47</v>
          </cell>
          <cell r="DN55">
            <v>8040.2799999999988</v>
          </cell>
          <cell r="DO55">
            <v>12824.279999999999</v>
          </cell>
          <cell r="DP55">
            <v>5513.3299999999981</v>
          </cell>
          <cell r="DQ55">
            <v>13916.119999999995</v>
          </cell>
          <cell r="DR55">
            <v>5314.0500000000029</v>
          </cell>
          <cell r="DS55">
            <v>18107.210000000006</v>
          </cell>
          <cell r="DT55">
            <v>17532.490000000002</v>
          </cell>
          <cell r="DU55">
            <v>17517.180000000008</v>
          </cell>
          <cell r="DV55">
            <v>17688.390000000007</v>
          </cell>
          <cell r="DW55">
            <v>639.70999999999913</v>
          </cell>
          <cell r="DX55">
            <v>618.2100000000064</v>
          </cell>
          <cell r="DY55">
            <v>487.39999999999782</v>
          </cell>
          <cell r="DZ55">
            <v>410.45000000000437</v>
          </cell>
          <cell r="EA55">
            <v>408.87000000000262</v>
          </cell>
          <cell r="EB55">
            <v>246.57999999999447</v>
          </cell>
          <cell r="EC55">
            <v>246.57999999999447</v>
          </cell>
          <cell r="ED55">
            <v>2383.1000000000058</v>
          </cell>
          <cell r="EE55">
            <v>2740.010000000002</v>
          </cell>
          <cell r="EF55">
            <v>2771.1599999999962</v>
          </cell>
          <cell r="EG55">
            <v>1856.1200000000063</v>
          </cell>
          <cell r="EH55">
            <v>1308.4700000000012</v>
          </cell>
          <cell r="EI55">
            <v>2346.4799999999959</v>
          </cell>
          <cell r="EJ55">
            <v>2297.1299999999974</v>
          </cell>
          <cell r="EK55">
            <v>10274.82</v>
          </cell>
          <cell r="EL55">
            <v>4439.3899999999994</v>
          </cell>
          <cell r="EM55">
            <v>3853.7799999999988</v>
          </cell>
          <cell r="EN55">
            <v>2395.8599999999969</v>
          </cell>
          <cell r="EO55">
            <v>2247.9900000000016</v>
          </cell>
        </row>
        <row r="56">
          <cell r="A56" t="str">
            <v>121 to 150</v>
          </cell>
          <cell r="C56">
            <v>37184.35</v>
          </cell>
          <cell r="D56">
            <v>31301.29</v>
          </cell>
          <cell r="E56">
            <v>28364.5</v>
          </cell>
          <cell r="F56">
            <v>28028.18</v>
          </cell>
          <cell r="G56">
            <v>27618.35</v>
          </cell>
          <cell r="H56">
            <v>24146.13</v>
          </cell>
          <cell r="I56">
            <v>40580.1</v>
          </cell>
          <cell r="J56">
            <v>33485.99</v>
          </cell>
          <cell r="K56">
            <v>32558.78</v>
          </cell>
          <cell r="L56">
            <v>32432.04</v>
          </cell>
          <cell r="M56">
            <v>38120.42</v>
          </cell>
          <cell r="N56">
            <v>28805.11</v>
          </cell>
          <cell r="O56">
            <v>27098.34</v>
          </cell>
          <cell r="P56">
            <v>9542.91</v>
          </cell>
          <cell r="Q56">
            <v>9098.19</v>
          </cell>
          <cell r="R56">
            <v>11686.79</v>
          </cell>
          <cell r="S56">
            <v>11521.61</v>
          </cell>
          <cell r="T56">
            <v>7389.2100000000064</v>
          </cell>
          <cell r="U56">
            <v>7389.2100000000064</v>
          </cell>
          <cell r="V56">
            <v>5457.1399999999849</v>
          </cell>
          <cell r="W56">
            <v>4973.3</v>
          </cell>
          <cell r="X56">
            <v>7537.5399999999936</v>
          </cell>
          <cell r="Y56">
            <v>3021.58</v>
          </cell>
          <cell r="Z56">
            <v>2544.17</v>
          </cell>
          <cell r="AA56">
            <v>2867.820000000007</v>
          </cell>
          <cell r="AB56">
            <v>3148.88</v>
          </cell>
          <cell r="AC56">
            <v>3627.88</v>
          </cell>
          <cell r="AD56">
            <v>2971.88</v>
          </cell>
          <cell r="AE56">
            <v>1610.1499999999942</v>
          </cell>
          <cell r="AF56">
            <v>1390.03</v>
          </cell>
          <cell r="AG56">
            <v>1430.84</v>
          </cell>
          <cell r="AH56">
            <v>1141.4000000000087</v>
          </cell>
          <cell r="AI56">
            <v>2158.320000000007</v>
          </cell>
          <cell r="AJ56">
            <v>2071.14</v>
          </cell>
          <cell r="AK56">
            <v>2486.0499999999884</v>
          </cell>
          <cell r="AL56">
            <v>2753.42</v>
          </cell>
          <cell r="AM56">
            <v>1870.3500000000058</v>
          </cell>
          <cell r="AN56">
            <v>-345.93999999998778</v>
          </cell>
          <cell r="AO56">
            <v>-50.669999999998254</v>
          </cell>
          <cell r="AP56">
            <v>113.08999999999651</v>
          </cell>
          <cell r="AQ56">
            <v>2321.8500000000058</v>
          </cell>
          <cell r="AR56">
            <v>2621.7400000000052</v>
          </cell>
          <cell r="AS56">
            <v>518.61000000000058</v>
          </cell>
          <cell r="AT56">
            <v>2156.0399999999936</v>
          </cell>
          <cell r="AU56">
            <v>1679.17</v>
          </cell>
          <cell r="AV56">
            <v>2173.6499999999942</v>
          </cell>
          <cell r="AW56">
            <v>661.27999999998428</v>
          </cell>
          <cell r="AX56">
            <v>1569.2</v>
          </cell>
          <cell r="AY56">
            <v>630.77999999999884</v>
          </cell>
          <cell r="AZ56">
            <v>1344.41</v>
          </cell>
          <cell r="BA56">
            <v>1926.09</v>
          </cell>
          <cell r="BB56">
            <v>2167.9000000000087</v>
          </cell>
          <cell r="BC56">
            <v>717.05999999998312</v>
          </cell>
          <cell r="BD56">
            <v>2659.59</v>
          </cell>
          <cell r="BE56">
            <v>2846.83</v>
          </cell>
          <cell r="BF56">
            <v>1277.69</v>
          </cell>
          <cell r="BG56">
            <v>2179.91</v>
          </cell>
          <cell r="BH56">
            <v>3748.09</v>
          </cell>
          <cell r="BI56">
            <v>4693.62</v>
          </cell>
          <cell r="BJ56">
            <v>3144.9599999999919</v>
          </cell>
          <cell r="BK56">
            <v>3317.7699999999895</v>
          </cell>
          <cell r="BL56">
            <v>2769.9800000000105</v>
          </cell>
          <cell r="BM56">
            <v>3086.820000000007</v>
          </cell>
          <cell r="BN56">
            <v>672.02000000000407</v>
          </cell>
          <cell r="BO56">
            <v>2823.83</v>
          </cell>
          <cell r="BP56">
            <v>2981.83</v>
          </cell>
          <cell r="BQ56">
            <v>1368.84</v>
          </cell>
          <cell r="BR56">
            <v>127275.75</v>
          </cell>
          <cell r="BS56">
            <v>1719.6699999999837</v>
          </cell>
          <cell r="BT56">
            <v>5444.53</v>
          </cell>
          <cell r="BU56">
            <v>9656.8600000000079</v>
          </cell>
          <cell r="BV56">
            <v>174.27000000000407</v>
          </cell>
          <cell r="BW56">
            <v>70.600000000005821</v>
          </cell>
          <cell r="BX56">
            <v>72.709999999999127</v>
          </cell>
          <cell r="BY56">
            <v>442.83000000000175</v>
          </cell>
          <cell r="BZ56">
            <v>370.51000000000204</v>
          </cell>
          <cell r="CA56">
            <v>399.23999999999796</v>
          </cell>
          <cell r="CB56">
            <v>83.44999999999709</v>
          </cell>
          <cell r="CC56">
            <v>4316.8</v>
          </cell>
          <cell r="CD56">
            <v>3600.23</v>
          </cell>
          <cell r="CE56">
            <v>141.96999999999389</v>
          </cell>
          <cell r="CF56">
            <v>212.2699999999968</v>
          </cell>
          <cell r="CG56">
            <v>199.61000000000058</v>
          </cell>
          <cell r="CH56">
            <v>156.95999999999913</v>
          </cell>
          <cell r="CI56">
            <v>12.19999999999709</v>
          </cell>
          <cell r="CJ56">
            <v>98.909999999999854</v>
          </cell>
          <cell r="CK56">
            <v>143.37999999999738</v>
          </cell>
          <cell r="CL56">
            <v>145.62000000000262</v>
          </cell>
          <cell r="CM56">
            <v>229.22000000000116</v>
          </cell>
          <cell r="CN56">
            <v>234.7400000000016</v>
          </cell>
          <cell r="CO56">
            <v>234.61000000000058</v>
          </cell>
          <cell r="CP56">
            <v>43.94999999999709</v>
          </cell>
          <cell r="CQ56">
            <v>216.84999999999854</v>
          </cell>
          <cell r="CR56">
            <v>191.68000000000029</v>
          </cell>
          <cell r="CS56">
            <v>149.64000000000306</v>
          </cell>
          <cell r="CT56">
            <v>149.64000000000306</v>
          </cell>
          <cell r="CU56">
            <v>127.11000000000058</v>
          </cell>
          <cell r="CV56">
            <v>29.690000000002328</v>
          </cell>
          <cell r="CW56">
            <v>140.37999999999738</v>
          </cell>
          <cell r="CX56">
            <v>166.54000000000087</v>
          </cell>
          <cell r="CY56">
            <v>166.54000000000815</v>
          </cell>
          <cell r="CZ56">
            <v>191.0199999999968</v>
          </cell>
          <cell r="DA56">
            <v>201.69000000000233</v>
          </cell>
          <cell r="DB56">
            <v>147.34000000000378</v>
          </cell>
          <cell r="DC56">
            <v>165.48999999999796</v>
          </cell>
          <cell r="DD56">
            <v>182.56000000000495</v>
          </cell>
          <cell r="DE56">
            <v>202.18000000000029</v>
          </cell>
          <cell r="DF56">
            <v>241.88000000000102</v>
          </cell>
          <cell r="DG56">
            <v>251.23999999999796</v>
          </cell>
          <cell r="DH56">
            <v>279.02000000000044</v>
          </cell>
          <cell r="DI56">
            <v>279.02000000000044</v>
          </cell>
          <cell r="DJ56">
            <v>278.90999999999985</v>
          </cell>
          <cell r="DK56">
            <v>98.5</v>
          </cell>
          <cell r="DL56">
            <v>209.68000000000029</v>
          </cell>
          <cell r="DM56">
            <v>6.9900000000016007</v>
          </cell>
          <cell r="DN56">
            <v>131.47999999999956</v>
          </cell>
          <cell r="DO56">
            <v>131.4800000000032</v>
          </cell>
          <cell r="DP56">
            <v>125.38999999999942</v>
          </cell>
          <cell r="DQ56">
            <v>156.96000000000276</v>
          </cell>
          <cell r="DR56">
            <v>111.54999999999927</v>
          </cell>
          <cell r="DS56">
            <v>5373.2199999999975</v>
          </cell>
          <cell r="DT56">
            <v>4402.4399999999996</v>
          </cell>
          <cell r="DU56">
            <v>1735.6100000000006</v>
          </cell>
          <cell r="DV56">
            <v>1735.6100000000006</v>
          </cell>
          <cell r="DW56">
            <v>85.93999999999869</v>
          </cell>
          <cell r="DX56">
            <v>135.27999999999884</v>
          </cell>
          <cell r="DY56">
            <v>198.65000000000146</v>
          </cell>
          <cell r="DZ56">
            <v>167.7699999999968</v>
          </cell>
          <cell r="EA56">
            <v>167.77000000000044</v>
          </cell>
          <cell r="EB56">
            <v>156.4900000000016</v>
          </cell>
          <cell r="EC56">
            <v>135.2400000000016</v>
          </cell>
          <cell r="ED56">
            <v>353.9800000000032</v>
          </cell>
          <cell r="EE56">
            <v>332.47999999999956</v>
          </cell>
          <cell r="EF56">
            <v>304.63999999999942</v>
          </cell>
          <cell r="EG56">
            <v>115.41999999999825</v>
          </cell>
          <cell r="EH56">
            <v>115.42000000000189</v>
          </cell>
          <cell r="EI56">
            <v>115.42000000000189</v>
          </cell>
          <cell r="EJ56">
            <v>15.980000000003201</v>
          </cell>
          <cell r="EK56">
            <v>15.979999999999563</v>
          </cell>
          <cell r="EL56">
            <v>15.980000000003201</v>
          </cell>
          <cell r="EM56">
            <v>8.2199999999975262</v>
          </cell>
          <cell r="EN56">
            <v>458.01000000000204</v>
          </cell>
          <cell r="EO56">
            <v>678.76000000000204</v>
          </cell>
        </row>
        <row r="57">
          <cell r="A57" t="str">
            <v>151 to 180</v>
          </cell>
          <cell r="C57">
            <v>8943.7800000000007</v>
          </cell>
          <cell r="D57">
            <v>8640.4699999999993</v>
          </cell>
          <cell r="E57">
            <v>28855</v>
          </cell>
          <cell r="F57">
            <v>28473.1</v>
          </cell>
          <cell r="G57">
            <v>30112.959999999999</v>
          </cell>
          <cell r="H57">
            <v>28190.39</v>
          </cell>
          <cell r="I57">
            <v>5027.7500000000146</v>
          </cell>
          <cell r="J57">
            <v>28022.54</v>
          </cell>
          <cell r="K57">
            <v>26815.46</v>
          </cell>
          <cell r="L57">
            <v>27972.91</v>
          </cell>
          <cell r="M57">
            <v>26060.98</v>
          </cell>
          <cell r="N57">
            <v>6932.49</v>
          </cell>
          <cell r="O57">
            <v>7368.6999999999825</v>
          </cell>
          <cell r="P57">
            <v>20449.39</v>
          </cell>
          <cell r="Q57">
            <v>13297.07</v>
          </cell>
          <cell r="R57">
            <v>16082.99</v>
          </cell>
          <cell r="S57">
            <v>15881.38</v>
          </cell>
          <cell r="T57">
            <v>15645.57</v>
          </cell>
          <cell r="U57">
            <v>15672.39</v>
          </cell>
          <cell r="V57">
            <v>17916.8</v>
          </cell>
          <cell r="W57">
            <v>20446.810000000001</v>
          </cell>
          <cell r="X57">
            <v>2065.38</v>
          </cell>
          <cell r="Y57">
            <v>3447.38</v>
          </cell>
          <cell r="Z57">
            <v>2309.89</v>
          </cell>
          <cell r="AA57">
            <v>3562.56</v>
          </cell>
          <cell r="AB57">
            <v>4051.8600000000151</v>
          </cell>
          <cell r="AC57">
            <v>2236.64</v>
          </cell>
          <cell r="AD57">
            <v>2588.9000000000087</v>
          </cell>
          <cell r="AE57">
            <v>643.57999999998719</v>
          </cell>
          <cell r="AF57">
            <v>218.67000000001281</v>
          </cell>
          <cell r="AG57">
            <v>627.7100000000064</v>
          </cell>
          <cell r="AH57">
            <v>481.34999999999127</v>
          </cell>
          <cell r="AI57">
            <v>644.95000000001164</v>
          </cell>
          <cell r="AJ57">
            <v>1191.45</v>
          </cell>
          <cell r="AK57">
            <v>1056.2100000000064</v>
          </cell>
          <cell r="AL57">
            <v>1412.5699999999924</v>
          </cell>
          <cell r="AM57">
            <v>1081.55</v>
          </cell>
          <cell r="AN57">
            <v>1423.09</v>
          </cell>
          <cell r="AO57">
            <v>1797.35</v>
          </cell>
          <cell r="AP57">
            <v>1477.77</v>
          </cell>
          <cell r="AQ57">
            <v>1418.69</v>
          </cell>
          <cell r="AR57">
            <v>1842.0399999999936</v>
          </cell>
          <cell r="AS57">
            <v>1527.69</v>
          </cell>
          <cell r="AT57">
            <v>519.8799999999901</v>
          </cell>
          <cell r="AU57">
            <v>408.19000000000233</v>
          </cell>
          <cell r="AV57">
            <v>531.24000000000524</v>
          </cell>
          <cell r="AW57">
            <v>498.99000000000524</v>
          </cell>
          <cell r="AX57">
            <v>1646.23</v>
          </cell>
          <cell r="AY57">
            <v>1429.44</v>
          </cell>
          <cell r="AZ57">
            <v>1944.0999999999913</v>
          </cell>
          <cell r="BA57">
            <v>2063.820000000007</v>
          </cell>
          <cell r="BB57">
            <v>2095.9500000000116</v>
          </cell>
          <cell r="BC57">
            <v>1848.3499999999913</v>
          </cell>
          <cell r="BD57">
            <v>288.19000000000233</v>
          </cell>
          <cell r="BE57">
            <v>214.5</v>
          </cell>
          <cell r="BF57">
            <v>1630.2800000000134</v>
          </cell>
          <cell r="BG57">
            <v>1041.06</v>
          </cell>
          <cell r="BH57">
            <v>2842.6200000000099</v>
          </cell>
          <cell r="BI57">
            <v>1121.9500000000116</v>
          </cell>
          <cell r="BJ57">
            <v>3105.86</v>
          </cell>
          <cell r="BK57">
            <v>1775.9500000000116</v>
          </cell>
          <cell r="BL57">
            <v>2932.88</v>
          </cell>
          <cell r="BM57">
            <v>2398.52</v>
          </cell>
          <cell r="BN57">
            <v>2411.5</v>
          </cell>
          <cell r="BO57">
            <v>2312.2800000000002</v>
          </cell>
          <cell r="BP57">
            <v>1940.48</v>
          </cell>
          <cell r="BQ57">
            <v>962.86000000000058</v>
          </cell>
          <cell r="BR57">
            <v>95853.17</v>
          </cell>
          <cell r="BS57">
            <v>1035.8599999999999</v>
          </cell>
          <cell r="BT57">
            <v>441.95999999999185</v>
          </cell>
          <cell r="BU57">
            <v>425.88999999999942</v>
          </cell>
          <cell r="BV57">
            <v>289.76000000000931</v>
          </cell>
          <cell r="BW57">
            <v>158.01999999998952</v>
          </cell>
          <cell r="BX57">
            <v>84.190000000002328</v>
          </cell>
          <cell r="BY57">
            <v>65.940000000002328</v>
          </cell>
          <cell r="BZ57">
            <v>27.19999999999709</v>
          </cell>
          <cell r="CA57">
            <v>25.830000000001746</v>
          </cell>
          <cell r="CB57">
            <v>63.780000000006112</v>
          </cell>
          <cell r="CC57">
            <v>279.36999999999534</v>
          </cell>
          <cell r="CD57">
            <v>148.27999999999884</v>
          </cell>
          <cell r="CE57">
            <v>67.75</v>
          </cell>
          <cell r="CF57">
            <v>67.75</v>
          </cell>
          <cell r="CG57">
            <v>67.75</v>
          </cell>
          <cell r="CH57">
            <v>64.979999999995925</v>
          </cell>
          <cell r="CI57">
            <v>56.510000000002037</v>
          </cell>
          <cell r="CJ57">
            <v>166.58999999999651</v>
          </cell>
          <cell r="CK57">
            <v>37.639999999999418</v>
          </cell>
          <cell r="CL57">
            <v>-2.2999999999956344</v>
          </cell>
          <cell r="CM57">
            <v>166.58999999999651</v>
          </cell>
          <cell r="CN57">
            <v>180.41999999999825</v>
          </cell>
          <cell r="CO57">
            <v>181.44000000000233</v>
          </cell>
          <cell r="CP57">
            <v>159.19000000000233</v>
          </cell>
          <cell r="CQ57">
            <v>159.19000000000233</v>
          </cell>
          <cell r="CR57">
            <v>25.779999999998836</v>
          </cell>
          <cell r="CS57">
            <v>3.8600000000042201</v>
          </cell>
          <cell r="CT57">
            <v>39.130000000004657</v>
          </cell>
          <cell r="CU57">
            <v>103.04000000000087</v>
          </cell>
          <cell r="CV57">
            <v>91.06000000000131</v>
          </cell>
          <cell r="CW57">
            <v>78.259999999998399</v>
          </cell>
          <cell r="CX57">
            <v>136.87999999999738</v>
          </cell>
          <cell r="CY57">
            <v>136.87999999999738</v>
          </cell>
          <cell r="CZ57">
            <v>136.87999999999738</v>
          </cell>
          <cell r="DA57">
            <v>136.87999999999738</v>
          </cell>
          <cell r="DB57">
            <v>123.11000000000058</v>
          </cell>
          <cell r="DC57">
            <v>123.11000000000058</v>
          </cell>
          <cell r="DD57">
            <v>123.11000000000058</v>
          </cell>
          <cell r="DE57">
            <v>106.13000000000102</v>
          </cell>
          <cell r="DF57">
            <v>78.209999999999127</v>
          </cell>
          <cell r="DG57">
            <v>136.29000000000087</v>
          </cell>
          <cell r="DH57">
            <v>136.29000000000087</v>
          </cell>
          <cell r="DI57">
            <v>136.29000000000087</v>
          </cell>
          <cell r="DJ57">
            <v>136.29000000000087</v>
          </cell>
          <cell r="DK57">
            <v>60.850000000005821</v>
          </cell>
          <cell r="DL57">
            <v>60.849999999998545</v>
          </cell>
          <cell r="DM57">
            <v>30.909999999999854</v>
          </cell>
          <cell r="DN57">
            <v>30.910000000001673</v>
          </cell>
          <cell r="DO57">
            <v>30.909999999998035</v>
          </cell>
          <cell r="DP57">
            <v>58.729999999999563</v>
          </cell>
          <cell r="DQ57">
            <v>30.910000000001673</v>
          </cell>
          <cell r="DR57">
            <v>0</v>
          </cell>
          <cell r="DS57">
            <v>32.110000000000582</v>
          </cell>
          <cell r="DT57">
            <v>32.200000000000728</v>
          </cell>
          <cell r="DU57">
            <v>32.200000000000728</v>
          </cell>
          <cell r="DV57">
            <v>32.200000000000728</v>
          </cell>
          <cell r="DW57">
            <v>32.200000000002547</v>
          </cell>
          <cell r="DX57">
            <v>32.110000000000582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21.18999999999869</v>
          </cell>
          <cell r="ED57">
            <v>21.190000000002328</v>
          </cell>
          <cell r="EE57">
            <v>66.850000000002183</v>
          </cell>
          <cell r="EF57">
            <v>36.44999999999709</v>
          </cell>
          <cell r="EG57">
            <v>122.34999999999854</v>
          </cell>
          <cell r="EH57">
            <v>122.34999999999854</v>
          </cell>
          <cell r="EI57">
            <v>113.31999999999971</v>
          </cell>
          <cell r="EJ57">
            <v>92.130000000001019</v>
          </cell>
          <cell r="EK57">
            <v>92.130000000001019</v>
          </cell>
          <cell r="EL57">
            <v>92.130000000001019</v>
          </cell>
          <cell r="EM57">
            <v>92.129999999997381</v>
          </cell>
          <cell r="EN57">
            <v>85.900000000001455</v>
          </cell>
          <cell r="EO57">
            <v>85.860000000000582</v>
          </cell>
        </row>
        <row r="58">
          <cell r="A58" t="str">
            <v>180+</v>
          </cell>
          <cell r="C58">
            <v>59766.850000000093</v>
          </cell>
          <cell r="D58">
            <v>62007.410000000149</v>
          </cell>
          <cell r="E58">
            <v>57015.159999999683</v>
          </cell>
          <cell r="F58">
            <v>53810.099999999627</v>
          </cell>
          <cell r="G58">
            <v>59113.69000000041</v>
          </cell>
          <cell r="H58">
            <v>57871.35999999987</v>
          </cell>
          <cell r="I58">
            <v>60555.899999999907</v>
          </cell>
          <cell r="J58">
            <v>63788.100000000093</v>
          </cell>
          <cell r="K58">
            <v>68751.740000000224</v>
          </cell>
          <cell r="L58">
            <v>64714.049999999814</v>
          </cell>
          <cell r="M58">
            <v>66493.210000000006</v>
          </cell>
          <cell r="N58">
            <v>51741.350000000093</v>
          </cell>
          <cell r="O58">
            <v>40718.200000000186</v>
          </cell>
          <cell r="P58">
            <v>40233.439999999944</v>
          </cell>
          <cell r="Q58">
            <v>37820.980000000003</v>
          </cell>
          <cell r="R58">
            <v>37778.010000000242</v>
          </cell>
          <cell r="S58">
            <v>37625.350000000093</v>
          </cell>
          <cell r="T58">
            <v>34978.420000000391</v>
          </cell>
          <cell r="U58">
            <v>34978.420000000391</v>
          </cell>
          <cell r="V58">
            <v>30352.870000000112</v>
          </cell>
          <cell r="W58">
            <v>31140.52</v>
          </cell>
          <cell r="X58">
            <v>20674.330000000075</v>
          </cell>
          <cell r="Y58">
            <v>21669.810000000056</v>
          </cell>
          <cell r="Z58">
            <v>22417.030000000261</v>
          </cell>
          <cell r="AA58">
            <v>21669.529999999795</v>
          </cell>
          <cell r="AB58">
            <v>21657.989999999758</v>
          </cell>
          <cell r="AC58">
            <v>22271.619999999879</v>
          </cell>
          <cell r="AD58">
            <v>22231.430000000168</v>
          </cell>
          <cell r="AE58">
            <v>8513.4699999999721</v>
          </cell>
          <cell r="AF58">
            <v>9146.5100000000093</v>
          </cell>
          <cell r="AG58">
            <v>10205.77</v>
          </cell>
          <cell r="AH58">
            <v>-102387.46</v>
          </cell>
          <cell r="AI58">
            <v>-102951.45</v>
          </cell>
          <cell r="AJ58">
            <v>10438.690000000177</v>
          </cell>
          <cell r="AK58">
            <v>10284.14000000013</v>
          </cell>
          <cell r="AL58">
            <v>10086.5</v>
          </cell>
          <cell r="AM58">
            <v>11508.289999999804</v>
          </cell>
          <cell r="AN58">
            <v>11324.7</v>
          </cell>
          <cell r="AO58">
            <v>11063.860000000102</v>
          </cell>
          <cell r="AP58">
            <v>9936.6100000001024</v>
          </cell>
          <cell r="AQ58">
            <v>9275.660000000149</v>
          </cell>
          <cell r="AR58">
            <v>9626.5700000000652</v>
          </cell>
          <cell r="AS58">
            <v>10563.560000000056</v>
          </cell>
          <cell r="AT58">
            <v>6894.4899999999907</v>
          </cell>
          <cell r="AU58">
            <v>7480.0300000000279</v>
          </cell>
          <cell r="AV58">
            <v>7480.0100000000093</v>
          </cell>
          <cell r="AW58">
            <v>7436.9699999999721</v>
          </cell>
          <cell r="AX58">
            <v>7302.5200000000186</v>
          </cell>
          <cell r="AY58">
            <v>6817.339999999851</v>
          </cell>
          <cell r="AZ58">
            <v>4910.3100000000559</v>
          </cell>
          <cell r="BA58">
            <v>4829.3199999998324</v>
          </cell>
          <cell r="BB58">
            <v>5248.4700000002049</v>
          </cell>
          <cell r="BC58">
            <v>5016.6799999999348</v>
          </cell>
          <cell r="BD58">
            <v>3510.8499999998603</v>
          </cell>
          <cell r="BE58">
            <v>3485.3999999999069</v>
          </cell>
          <cell r="BF58">
            <v>3912.0500000000466</v>
          </cell>
          <cell r="BG58">
            <v>5326.0799999998417</v>
          </cell>
          <cell r="BH58">
            <v>5447.2299999999814</v>
          </cell>
          <cell r="BI58">
            <v>6029.6599999999162</v>
          </cell>
          <cell r="BJ58">
            <v>5488.3100000000559</v>
          </cell>
          <cell r="BK58">
            <v>5709.0800000000745</v>
          </cell>
          <cell r="BL58">
            <v>6626.8100000000559</v>
          </cell>
          <cell r="BM58">
            <v>4213.1999999999534</v>
          </cell>
          <cell r="BN58">
            <v>3599.9500000001863</v>
          </cell>
          <cell r="BO58">
            <v>3016.0999999998603</v>
          </cell>
          <cell r="BP58">
            <v>2276.4499999999534</v>
          </cell>
          <cell r="BQ58">
            <v>2358.0699999998324</v>
          </cell>
          <cell r="BR58">
            <v>1075808.7</v>
          </cell>
          <cell r="BS58">
            <v>2256.7799999999115</v>
          </cell>
          <cell r="BT58">
            <v>975.69000000006054</v>
          </cell>
          <cell r="BU58">
            <v>991.76000000000931</v>
          </cell>
          <cell r="BV58">
            <v>671.28000000002794</v>
          </cell>
          <cell r="BW58">
            <v>520.78000000002794</v>
          </cell>
          <cell r="BX58">
            <v>144.78000000002794</v>
          </cell>
          <cell r="BY58">
            <v>0</v>
          </cell>
          <cell r="BZ58">
            <v>0</v>
          </cell>
          <cell r="CA58">
            <v>27.199999999953434</v>
          </cell>
          <cell r="CB58">
            <v>27.199999999953434</v>
          </cell>
          <cell r="CC58">
            <v>137.23999999999069</v>
          </cell>
          <cell r="CD58">
            <v>183.95999999996275</v>
          </cell>
          <cell r="CE58">
            <v>163.06000000005588</v>
          </cell>
          <cell r="CF58">
            <v>163.05999999993946</v>
          </cell>
          <cell r="CG58">
            <v>163.06000000005588</v>
          </cell>
          <cell r="CH58">
            <v>222.3399999999674</v>
          </cell>
          <cell r="CI58">
            <v>230.81000000005588</v>
          </cell>
          <cell r="CJ58">
            <v>230.81000000005588</v>
          </cell>
          <cell r="CK58">
            <v>230.81000000005588</v>
          </cell>
          <cell r="CL58">
            <v>230.80000000004657</v>
          </cell>
          <cell r="CM58">
            <v>230.79999999993015</v>
          </cell>
          <cell r="CN58">
            <v>230.79999999993015</v>
          </cell>
          <cell r="CO58">
            <v>287.31000000005588</v>
          </cell>
          <cell r="CP58">
            <v>348.91999999992549</v>
          </cell>
          <cell r="CQ58">
            <v>230.40000000002328</v>
          </cell>
          <cell r="CR58">
            <v>140.88000000012107</v>
          </cell>
          <cell r="CS58">
            <v>140.88000000000466</v>
          </cell>
          <cell r="CT58">
            <v>140.88000000000466</v>
          </cell>
          <cell r="CU58">
            <v>163.01000000000931</v>
          </cell>
          <cell r="CV58">
            <v>189.84999999997672</v>
          </cell>
          <cell r="CW58">
            <v>202.65000000002328</v>
          </cell>
          <cell r="CX58">
            <v>202.64000000001397</v>
          </cell>
          <cell r="CY58">
            <v>202.64000000001397</v>
          </cell>
          <cell r="CZ58">
            <v>202.64000000001397</v>
          </cell>
          <cell r="DA58">
            <v>202.64000000001397</v>
          </cell>
          <cell r="DB58">
            <v>266.04000000003725</v>
          </cell>
          <cell r="DC58">
            <v>266.04000000003725</v>
          </cell>
          <cell r="DD58">
            <v>266.04000000003725</v>
          </cell>
          <cell r="DE58">
            <v>223.88000000000466</v>
          </cell>
          <cell r="DF58">
            <v>282.5</v>
          </cell>
          <cell r="DG58">
            <v>282.5</v>
          </cell>
          <cell r="DH58">
            <v>282.5</v>
          </cell>
          <cell r="DI58">
            <v>282.5</v>
          </cell>
          <cell r="DJ58">
            <v>282.48999999999069</v>
          </cell>
          <cell r="DK58">
            <v>257.65000000002328</v>
          </cell>
          <cell r="DL58">
            <v>257.64999999990687</v>
          </cell>
          <cell r="DM58">
            <v>223.5</v>
          </cell>
          <cell r="DN58">
            <v>223.48999999999069</v>
          </cell>
          <cell r="DO58">
            <v>223.4900000001071</v>
          </cell>
          <cell r="DP58">
            <v>223.48999999999069</v>
          </cell>
          <cell r="DQ58">
            <v>223.48999999999069</v>
          </cell>
          <cell r="DR58">
            <v>254.40000000002328</v>
          </cell>
          <cell r="DS58">
            <v>254.39999999990687</v>
          </cell>
          <cell r="DT58">
            <v>254.39999999990687</v>
          </cell>
          <cell r="DU58">
            <v>254.39999999990687</v>
          </cell>
          <cell r="DV58">
            <v>254.40000000002328</v>
          </cell>
          <cell r="DW58">
            <v>254.39000000001397</v>
          </cell>
          <cell r="DX58">
            <v>254.39000000001397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6.2299999999813735</v>
          </cell>
          <cell r="EO58">
            <v>6.2299999999813735</v>
          </cell>
        </row>
        <row r="75">
          <cell r="A75" t="str">
            <v xml:space="preserve">  Total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1658847.46</v>
          </cell>
          <cell r="DR75">
            <v>1639151.5799999998</v>
          </cell>
          <cell r="DS75">
            <v>1685494.44</v>
          </cell>
          <cell r="DT75">
            <v>1687037.33</v>
          </cell>
          <cell r="DU75">
            <v>1528106.3599999999</v>
          </cell>
          <cell r="DV75">
            <v>1549174.3900000001</v>
          </cell>
          <cell r="DW75">
            <v>1506304.52</v>
          </cell>
          <cell r="DX75">
            <v>1651926.19</v>
          </cell>
          <cell r="DY75">
            <v>1659451.98</v>
          </cell>
          <cell r="DZ75">
            <v>1862460.6600000001</v>
          </cell>
          <cell r="EA75">
            <v>1819818.81</v>
          </cell>
          <cell r="EB75">
            <v>1806346.8599999999</v>
          </cell>
          <cell r="EC75">
            <v>1894917.63</v>
          </cell>
          <cell r="ED75">
            <v>1889432.1300000001</v>
          </cell>
          <cell r="EE75">
            <v>1918335.67</v>
          </cell>
          <cell r="EF75">
            <v>1967557.02</v>
          </cell>
          <cell r="EG75">
            <v>2141022.5</v>
          </cell>
          <cell r="EH75">
            <v>2316744.7800000003</v>
          </cell>
          <cell r="EI75">
            <v>2080861.0900000003</v>
          </cell>
          <cell r="EJ75">
            <v>1659666.85</v>
          </cell>
          <cell r="EK75">
            <v>1738730.2400000002</v>
          </cell>
          <cell r="EL75">
            <v>1762801.56</v>
          </cell>
          <cell r="EM75">
            <v>1757421.44</v>
          </cell>
          <cell r="EN75">
            <v>2087415.2799999998</v>
          </cell>
          <cell r="EO75">
            <v>1812854.02</v>
          </cell>
        </row>
        <row r="88">
          <cell r="A88" t="str">
            <v xml:space="preserve">  Total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822041.22999999986</v>
          </cell>
          <cell r="DR88">
            <v>804455.51</v>
          </cell>
          <cell r="DS88">
            <v>846690.64999999991</v>
          </cell>
          <cell r="DT88">
            <v>864087.66999999993</v>
          </cell>
          <cell r="DU88">
            <v>706008.39</v>
          </cell>
          <cell r="DV88">
            <v>725052.74000000011</v>
          </cell>
          <cell r="DW88">
            <v>741495.7699999999</v>
          </cell>
          <cell r="DX88">
            <v>860537.92</v>
          </cell>
          <cell r="DY88">
            <v>870263.13000000012</v>
          </cell>
          <cell r="DZ88">
            <v>1059762.2999999998</v>
          </cell>
          <cell r="EA88">
            <v>1018632.62</v>
          </cell>
          <cell r="EB88">
            <v>1008678.07</v>
          </cell>
          <cell r="EC88">
            <v>1093750.02</v>
          </cell>
          <cell r="ED88">
            <v>1093324.3999999999</v>
          </cell>
          <cell r="EE88">
            <v>1121312.9099999999</v>
          </cell>
          <cell r="EF88">
            <v>1171529.3699999999</v>
          </cell>
          <cell r="EG88">
            <v>1264036.8799999999</v>
          </cell>
          <cell r="EH88">
            <v>1407608.42</v>
          </cell>
          <cell r="EI88">
            <v>1171840.31</v>
          </cell>
          <cell r="EJ88">
            <v>757684.11</v>
          </cell>
          <cell r="EK88">
            <v>839261.62000000011</v>
          </cell>
          <cell r="EL88">
            <v>858880.37000000023</v>
          </cell>
          <cell r="EM88">
            <v>857501.51000000013</v>
          </cell>
          <cell r="EN88">
            <v>1188694.83</v>
          </cell>
          <cell r="EO88">
            <v>967141.87000000011</v>
          </cell>
        </row>
        <row r="101">
          <cell r="A101" t="str">
            <v xml:space="preserve">  Tota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836806.23</v>
          </cell>
          <cell r="DR101">
            <v>834696.07</v>
          </cell>
          <cell r="DS101">
            <v>838803.79</v>
          </cell>
          <cell r="DT101">
            <v>822949.66</v>
          </cell>
          <cell r="DU101">
            <v>822097.97000000009</v>
          </cell>
          <cell r="DV101">
            <v>824121.65</v>
          </cell>
          <cell r="DW101">
            <v>764808.75</v>
          </cell>
          <cell r="DX101">
            <v>791388.27</v>
          </cell>
          <cell r="DY101">
            <v>789188.85000000009</v>
          </cell>
          <cell r="DZ101">
            <v>802698.36</v>
          </cell>
          <cell r="EA101">
            <v>801186.19</v>
          </cell>
          <cell r="EB101">
            <v>797668.79</v>
          </cell>
          <cell r="EC101">
            <v>801167.61</v>
          </cell>
          <cell r="ED101">
            <v>796107.73</v>
          </cell>
          <cell r="EE101">
            <v>797022.76</v>
          </cell>
          <cell r="EF101">
            <v>796027.64999999991</v>
          </cell>
          <cell r="EG101">
            <v>876985.62</v>
          </cell>
          <cell r="EH101">
            <v>909136.36</v>
          </cell>
          <cell r="EI101">
            <v>909020.78</v>
          </cell>
          <cell r="EJ101">
            <v>901982.74</v>
          </cell>
          <cell r="EK101">
            <v>899468.62</v>
          </cell>
          <cell r="EL101">
            <v>903921.19</v>
          </cell>
          <cell r="EM101">
            <v>899919.92999999993</v>
          </cell>
          <cell r="EN101">
            <v>898720.45</v>
          </cell>
          <cell r="EO101">
            <v>845712.15</v>
          </cell>
        </row>
        <row r="145">
          <cell r="A145" t="str">
            <v>Change in Pro Forma Reserv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14861.539999999804</v>
          </cell>
          <cell r="CO145">
            <v>44070.399999999674</v>
          </cell>
          <cell r="CP145">
            <v>109651.66999999993</v>
          </cell>
          <cell r="CQ145">
            <v>318270.71999999997</v>
          </cell>
          <cell r="CR145">
            <v>318708.96999999974</v>
          </cell>
          <cell r="CS145">
            <v>335813.8899999999</v>
          </cell>
          <cell r="CT145">
            <v>1206.9499999999534</v>
          </cell>
          <cell r="CU145">
            <v>-37631.079999999842</v>
          </cell>
          <cell r="CV145">
            <v>-8235.4699999997392</v>
          </cell>
          <cell r="CW145">
            <v>15424.770000000019</v>
          </cell>
          <cell r="CX145">
            <v>153461.5</v>
          </cell>
          <cell r="CY145">
            <v>155754.21999999974</v>
          </cell>
          <cell r="CZ145">
            <v>-72914.589999999851</v>
          </cell>
          <cell r="DA145">
            <v>-57647.549999999814</v>
          </cell>
          <cell r="DB145">
            <v>144736.19999999995</v>
          </cell>
          <cell r="DC145">
            <v>141499.63000000012</v>
          </cell>
          <cell r="DD145">
            <v>142233.53000000003</v>
          </cell>
          <cell r="DE145">
            <v>170989.54000000027</v>
          </cell>
          <cell r="DF145">
            <v>159254.08000000007</v>
          </cell>
          <cell r="DG145">
            <v>164554.82000000007</v>
          </cell>
          <cell r="DH145">
            <v>197044.23000000021</v>
          </cell>
          <cell r="DI145">
            <v>185613.2100000002</v>
          </cell>
          <cell r="DJ145">
            <v>72937.679999999935</v>
          </cell>
          <cell r="DK145">
            <v>35405.639999999898</v>
          </cell>
          <cell r="DL145">
            <v>39942.050000000047</v>
          </cell>
          <cell r="DM145">
            <v>25104.219999999972</v>
          </cell>
          <cell r="DN145">
            <v>46535.780000000028</v>
          </cell>
          <cell r="DO145">
            <v>13648.760000000009</v>
          </cell>
          <cell r="DP145">
            <v>116196.3899999999</v>
          </cell>
          <cell r="DQ145">
            <v>-127023.88000000012</v>
          </cell>
          <cell r="DR145">
            <v>-19695.880000000121</v>
          </cell>
          <cell r="DS145">
            <v>26646.979999999981</v>
          </cell>
          <cell r="DT145">
            <v>28189.870000000112</v>
          </cell>
          <cell r="DU145">
            <v>-130741.10000000009</v>
          </cell>
          <cell r="DV145">
            <v>-109673.06999999983</v>
          </cell>
          <cell r="DW145">
            <v>-152542.93999999994</v>
          </cell>
          <cell r="DX145">
            <v>-6921.2700000000186</v>
          </cell>
          <cell r="DY145">
            <v>604.52000000001863</v>
          </cell>
          <cell r="DZ145">
            <v>203008.68000000017</v>
          </cell>
          <cell r="EA145">
            <v>160366.83000000007</v>
          </cell>
          <cell r="EB145">
            <v>146894.87999999989</v>
          </cell>
          <cell r="EC145">
            <v>235465.64999999991</v>
          </cell>
          <cell r="ED145">
            <v>229980.15000000014</v>
          </cell>
          <cell r="EE145">
            <v>258883.68999999994</v>
          </cell>
          <cell r="EF145">
            <v>308105.04000000004</v>
          </cell>
          <cell r="EG145">
            <v>215566.93999999994</v>
          </cell>
          <cell r="EH145">
            <v>-17822.129999999655</v>
          </cell>
          <cell r="EI145">
            <v>-412033.44999999949</v>
          </cell>
          <cell r="EJ145">
            <v>-387586.26999999979</v>
          </cell>
          <cell r="EK145">
            <v>-357212.64999999991</v>
          </cell>
          <cell r="EL145">
            <v>-255454.58000000007</v>
          </cell>
          <cell r="EM145">
            <v>-260834.70000000019</v>
          </cell>
          <cell r="EN145">
            <v>-203442.39000000036</v>
          </cell>
          <cell r="EO145">
            <v>-62164.899999999907</v>
          </cell>
        </row>
        <row r="146">
          <cell r="A146" t="str">
            <v>Change in Aging Mix Reserve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48680.066221826477</v>
          </cell>
          <cell r="CO146">
            <v>145136.87542143022</v>
          </cell>
          <cell r="CP146">
            <v>120107.52415425773</v>
          </cell>
          <cell r="CQ146">
            <v>90132.928174570668</v>
          </cell>
          <cell r="CR146">
            <v>87523.12187304371</v>
          </cell>
          <cell r="CS146">
            <v>254946.88096568338</v>
          </cell>
          <cell r="CT146">
            <v>2036.5582988606766</v>
          </cell>
          <cell r="CU146">
            <v>26699.818586062174</v>
          </cell>
          <cell r="CV146">
            <v>67217.782215854852</v>
          </cell>
          <cell r="CW146">
            <v>65234.840407113079</v>
          </cell>
          <cell r="CX146">
            <v>85508.685311025707</v>
          </cell>
          <cell r="CY146">
            <v>41613.152068072464</v>
          </cell>
          <cell r="CZ146">
            <v>24043.789423792157</v>
          </cell>
          <cell r="DA146">
            <v>-35750.997841460165</v>
          </cell>
          <cell r="DB146">
            <v>-78932.490646202583</v>
          </cell>
          <cell r="DC146">
            <v>-111255.15502775973</v>
          </cell>
          <cell r="DD146">
            <v>-117679.27391823987</v>
          </cell>
          <cell r="DE146">
            <v>-114605.52969887108</v>
          </cell>
          <cell r="DF146">
            <v>-90520.425303126685</v>
          </cell>
          <cell r="DG146">
            <v>-116208.70547908684</v>
          </cell>
          <cell r="DH146">
            <v>3459.1873903567903</v>
          </cell>
          <cell r="DI146">
            <v>29363.541939600836</v>
          </cell>
          <cell r="DJ146">
            <v>-46925.38121655304</v>
          </cell>
          <cell r="DK146">
            <v>112871.51569665549</v>
          </cell>
          <cell r="DL146">
            <v>251937.4085797274</v>
          </cell>
          <cell r="DM146">
            <v>202983.1818678882</v>
          </cell>
          <cell r="DN146">
            <v>83353.927548794309</v>
          </cell>
          <cell r="DO146">
            <v>4615.2883086800575</v>
          </cell>
          <cell r="DP146">
            <v>101815.40813316149</v>
          </cell>
          <cell r="DQ146">
            <v>67759.110291043762</v>
          </cell>
          <cell r="DR146">
            <v>134853.54150914191</v>
          </cell>
          <cell r="DS146">
            <v>-67500.122561779572</v>
          </cell>
          <cell r="DT146">
            <v>-39435.07697468088</v>
          </cell>
          <cell r="DU146">
            <v>-123120.23903621477</v>
          </cell>
          <cell r="DV146">
            <v>-290001.20764345885</v>
          </cell>
          <cell r="DW146">
            <v>-245508.39308839128</v>
          </cell>
          <cell r="DX146">
            <v>-95088.503665934317</v>
          </cell>
          <cell r="DY146">
            <v>-227452.79140272248</v>
          </cell>
          <cell r="DZ146">
            <v>62647.628197514219</v>
          </cell>
          <cell r="EA146">
            <v>-4391.3432324046735</v>
          </cell>
          <cell r="EB146">
            <v>-42331.4504072282</v>
          </cell>
          <cell r="EC146">
            <v>27048.275821618969</v>
          </cell>
          <cell r="ED146">
            <v>5774.9007974711712</v>
          </cell>
          <cell r="EE146">
            <v>72275.495412323857</v>
          </cell>
          <cell r="EF146">
            <v>-81307.113735478604</v>
          </cell>
          <cell r="EG146">
            <v>-179412.44730824814</v>
          </cell>
          <cell r="EH146">
            <v>9746.5770429489203</v>
          </cell>
          <cell r="EI146">
            <v>-12078.405479592737</v>
          </cell>
          <cell r="EJ146">
            <v>-39275.949861987494</v>
          </cell>
          <cell r="EK146">
            <v>-52550.859595742077</v>
          </cell>
          <cell r="EL146">
            <v>-144556.36021088273</v>
          </cell>
          <cell r="EM146">
            <v>-142634.44000420091</v>
          </cell>
          <cell r="EN146">
            <v>-155744.73537914478</v>
          </cell>
          <cell r="EO146">
            <v>-61533.427352558356</v>
          </cell>
        </row>
        <row r="147">
          <cell r="A147" t="str">
            <v>Current Writeoffs + Forecast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587965.81333333335</v>
          </cell>
          <cell r="CO147">
            <v>392685.41</v>
          </cell>
          <cell r="CP147">
            <v>251851.20558387096</v>
          </cell>
          <cell r="CQ147">
            <v>232412.4437483871</v>
          </cell>
          <cell r="CR147">
            <v>184278.3179419355</v>
          </cell>
          <cell r="CS147">
            <v>182236.03</v>
          </cell>
          <cell r="CT147">
            <v>647640.99</v>
          </cell>
          <cell r="CU147">
            <v>705788.23606666666</v>
          </cell>
          <cell r="CV147">
            <v>687971.87969999993</v>
          </cell>
          <cell r="CW147">
            <v>640596.67303333338</v>
          </cell>
          <cell r="CX147">
            <v>736429.44940000004</v>
          </cell>
          <cell r="CY147">
            <v>809493.23940000008</v>
          </cell>
          <cell r="CZ147">
            <v>966965.45076666668</v>
          </cell>
          <cell r="DA147">
            <v>932169.7341</v>
          </cell>
          <cell r="DB147">
            <v>1072604.6922580644</v>
          </cell>
          <cell r="DC147">
            <v>1003314.3696774194</v>
          </cell>
          <cell r="DD147">
            <v>1065398.4445161291</v>
          </cell>
          <cell r="DE147">
            <v>1026822.0506451613</v>
          </cell>
          <cell r="DF147">
            <v>905000.47548387095</v>
          </cell>
          <cell r="DG147">
            <v>924433.63161290321</v>
          </cell>
          <cell r="DH147">
            <v>662157.71516129037</v>
          </cell>
          <cell r="DI147">
            <v>872278.44258064532</v>
          </cell>
          <cell r="DJ147">
            <v>911551.60999999987</v>
          </cell>
          <cell r="DK147">
            <v>605785.96666666667</v>
          </cell>
          <cell r="DL147">
            <v>625708.05000000005</v>
          </cell>
          <cell r="DM147">
            <v>749601.17999999993</v>
          </cell>
          <cell r="DN147">
            <v>892339.9933333334</v>
          </cell>
          <cell r="DO147">
            <v>916592.42333333334</v>
          </cell>
          <cell r="DP147">
            <v>757667.73666666669</v>
          </cell>
          <cell r="DQ147">
            <v>947040.32000000007</v>
          </cell>
          <cell r="DR147">
            <v>980785.47093225818</v>
          </cell>
          <cell r="DS147">
            <v>833310.25794193544</v>
          </cell>
          <cell r="DT147">
            <v>974602.58819919359</v>
          </cell>
          <cell r="DU147">
            <v>994121.95520887105</v>
          </cell>
          <cell r="DV147">
            <v>1070408.9854661291</v>
          </cell>
          <cell r="DW147">
            <v>1001568.7724758065</v>
          </cell>
          <cell r="DX147">
            <v>816341.36974274192</v>
          </cell>
          <cell r="DY147">
            <v>942685.78</v>
          </cell>
          <cell r="DZ147">
            <v>863762.41032258072</v>
          </cell>
          <cell r="EA147">
            <v>979777.23193548387</v>
          </cell>
          <cell r="EB147">
            <v>941081.4881451613</v>
          </cell>
          <cell r="EC147">
            <v>757886.64516129042</v>
          </cell>
          <cell r="ED147">
            <v>817116.60596774193</v>
          </cell>
          <cell r="EE147">
            <v>733478.71709677414</v>
          </cell>
          <cell r="EF147">
            <v>716652.7435483872</v>
          </cell>
          <cell r="EG147">
            <v>798180.6399999999</v>
          </cell>
          <cell r="EH147">
            <v>782180.31714285712</v>
          </cell>
          <cell r="EI147">
            <v>949162.72428571433</v>
          </cell>
          <cell r="EJ147">
            <v>933884.62714285718</v>
          </cell>
          <cell r="EK147">
            <v>837189.73428571434</v>
          </cell>
          <cell r="EL147">
            <v>816393.59714285715</v>
          </cell>
          <cell r="EM147">
            <v>708894.8142857143</v>
          </cell>
          <cell r="EN147">
            <v>673211.90714285709</v>
          </cell>
          <cell r="EO147">
            <v>822049.2</v>
          </cell>
        </row>
        <row r="150">
          <cell r="A150" t="str">
            <v>Bad Debt as % of Revenue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9.0647122445108586E-3</v>
          </cell>
          <cell r="CO150">
            <v>8.0961315131797378E-3</v>
          </cell>
          <cell r="CP150">
            <v>6.7008595091223935E-3</v>
          </cell>
          <cell r="CQ150">
            <v>8.9159590521621524E-3</v>
          </cell>
          <cell r="CR150">
            <v>8.2160337422032565E-3</v>
          </cell>
          <cell r="CS150">
            <v>1.0755047995409833E-2</v>
          </cell>
          <cell r="CT150">
            <v>1.3395258362776451E-2</v>
          </cell>
          <cell r="CU150">
            <v>1.4300215668028924E-2</v>
          </cell>
          <cell r="CV150">
            <v>1.5372380832578353E-2</v>
          </cell>
          <cell r="CW150">
            <v>1.4843515689360542E-2</v>
          </cell>
          <cell r="CX150">
            <v>2.0073807485138005E-2</v>
          </cell>
          <cell r="CY150">
            <v>2.0721277064007036E-2</v>
          </cell>
          <cell r="CZ150">
            <v>1.8894466027269331E-2</v>
          </cell>
          <cell r="DA150">
            <v>1.7261982389426497E-2</v>
          </cell>
          <cell r="DB150">
            <v>2.2137398718343949E-2</v>
          </cell>
          <cell r="DC150">
            <v>2.0098502620399167E-2</v>
          </cell>
          <cell r="DD150">
            <v>2.1195133032317414E-2</v>
          </cell>
          <cell r="DE150">
            <v>2.1063938417304938E-2</v>
          </cell>
          <cell r="DF150">
            <v>1.8935156008116346E-2</v>
          </cell>
          <cell r="DG150">
            <v>1.8916597132279382E-2</v>
          </cell>
          <cell r="DH150">
            <v>1.6775239380765822E-2</v>
          </cell>
          <cell r="DI150">
            <v>2.1142677544900606E-2</v>
          </cell>
          <cell r="DJ150">
            <v>1.8231792776020529E-2</v>
          </cell>
          <cell r="DK150">
            <v>1.6249683596514266E-2</v>
          </cell>
          <cell r="DL150">
            <v>1.9773552431264798E-2</v>
          </cell>
          <cell r="DM150">
            <v>2.1068700537278353E-2</v>
          </cell>
          <cell r="DN150">
            <v>2.2028539401626569E-2</v>
          </cell>
          <cell r="DO150">
            <v>2.0145689958588182E-2</v>
          </cell>
          <cell r="DP150">
            <v>2.102540657657628E-2</v>
          </cell>
          <cell r="DQ150">
            <v>1.913111962263557E-2</v>
          </cell>
          <cell r="DR150">
            <v>2.0602378104788155E-2</v>
          </cell>
          <cell r="DS150">
            <v>1.4897215594135474E-2</v>
          </cell>
          <cell r="DT150">
            <v>1.8109929640064786E-2</v>
          </cell>
          <cell r="DU150">
            <v>1.3915985838150227E-2</v>
          </cell>
          <cell r="DV150">
            <v>1.2608984580964244E-2</v>
          </cell>
          <cell r="DW150">
            <v>1.1345382904489287E-2</v>
          </cell>
          <cell r="DX150">
            <v>1.3428552266016512E-2</v>
          </cell>
          <cell r="DY150">
            <v>1.3456861562567642E-2</v>
          </cell>
          <cell r="DZ150">
            <v>2.3536783899541468E-2</v>
          </cell>
          <cell r="EA150">
            <v>2.3668782768589698E-2</v>
          </cell>
          <cell r="EB150">
            <v>2.1790960306289322E-2</v>
          </cell>
          <cell r="EC150">
            <v>2.1264874874451747E-2</v>
          </cell>
          <cell r="ED150">
            <v>2.1941563613985828E-2</v>
          </cell>
          <cell r="EE150">
            <v>2.2186769027037239E-2</v>
          </cell>
          <cell r="EF150">
            <v>1.9661259523271295E-2</v>
          </cell>
          <cell r="EG150">
            <v>1.7387320925309788E-2</v>
          </cell>
          <cell r="EH150">
            <v>1.7101416159547602E-2</v>
          </cell>
          <cell r="EI150">
            <v>1.1599351699933848E-2</v>
          </cell>
          <cell r="EJ150">
            <v>1.1201069403371561E-2</v>
          </cell>
          <cell r="EK150">
            <v>9.4426414667731114E-3</v>
          </cell>
          <cell r="EL150">
            <v>9.1986684842345953E-3</v>
          </cell>
          <cell r="EM150">
            <v>6.7474220588117683E-3</v>
          </cell>
          <cell r="EN150">
            <v>6.937392360581494E-3</v>
          </cell>
          <cell r="EO150">
            <v>1.6858771509902899E-2</v>
          </cell>
        </row>
        <row r="154">
          <cell r="A154" t="str">
            <v>Unbilled AR</v>
          </cell>
          <cell r="B154">
            <v>1.7500000000000002E-2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684697.51622368954</v>
          </cell>
          <cell r="DQ154">
            <v>488977.97428184364</v>
          </cell>
          <cell r="DR154">
            <v>684697.51622368954</v>
          </cell>
          <cell r="DS154">
            <v>684697.51622368954</v>
          </cell>
          <cell r="DT154">
            <v>684697.51622368954</v>
          </cell>
          <cell r="DU154">
            <v>684697.51622368954</v>
          </cell>
          <cell r="DV154">
            <v>488977.97428184364</v>
          </cell>
          <cell r="DW154">
            <v>573304.83562193124</v>
          </cell>
          <cell r="DX154">
            <v>573304.83562193124</v>
          </cell>
          <cell r="DY154">
            <v>613012.78614735755</v>
          </cell>
          <cell r="DZ154">
            <v>621445.46620983223</v>
          </cell>
          <cell r="EA154">
            <v>621445.46620983223</v>
          </cell>
          <cell r="EB154">
            <v>621445.46620983223</v>
          </cell>
          <cell r="EC154">
            <v>621445.46620983223</v>
          </cell>
          <cell r="ED154">
            <v>621445.46620983223</v>
          </cell>
          <cell r="EE154">
            <v>613012.78614735755</v>
          </cell>
          <cell r="EF154">
            <v>613012.78614735755</v>
          </cell>
          <cell r="EG154">
            <v>454855.22148934158</v>
          </cell>
          <cell r="EH154">
            <v>454855.22148934158</v>
          </cell>
          <cell r="EI154">
            <v>454855.22148934158</v>
          </cell>
          <cell r="EJ154">
            <v>454855.22148934158</v>
          </cell>
          <cell r="EK154">
            <v>454855.22148934158</v>
          </cell>
          <cell r="EL154">
            <v>454855.22148934158</v>
          </cell>
          <cell r="EM154">
            <v>454855.22148934158</v>
          </cell>
          <cell r="EN154">
            <v>454855.22148934158</v>
          </cell>
          <cell r="EO154">
            <v>547700.24030894018</v>
          </cell>
        </row>
        <row r="171">
          <cell r="A171" t="str">
            <v>Credit balances @ 0%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</row>
        <row r="172">
          <cell r="A172" t="str">
            <v>Current @ 1.75%</v>
          </cell>
          <cell r="B172">
            <v>1.7500000000000002E-2</v>
          </cell>
          <cell r="C172">
            <v>125838.75651061599</v>
          </cell>
          <cell r="D172">
            <v>103440.9472978526</v>
          </cell>
          <cell r="E172">
            <v>154165.6634796795</v>
          </cell>
          <cell r="F172">
            <v>145266.1626263108</v>
          </cell>
          <cell r="G172">
            <v>146436.98179561589</v>
          </cell>
          <cell r="H172">
            <v>137253.32103939095</v>
          </cell>
          <cell r="I172">
            <v>159406.1601334335</v>
          </cell>
          <cell r="J172">
            <v>154907.96054739592</v>
          </cell>
          <cell r="K172">
            <v>153110.26053559402</v>
          </cell>
          <cell r="L172">
            <v>114420.13791959223</v>
          </cell>
          <cell r="M172">
            <v>134772.25772902189</v>
          </cell>
          <cell r="N172">
            <v>168588.41224262584</v>
          </cell>
          <cell r="O172">
            <v>178810.89005595786</v>
          </cell>
          <cell r="P172">
            <v>215377.10559278968</v>
          </cell>
          <cell r="Q172">
            <v>198967.30272845933</v>
          </cell>
          <cell r="R172">
            <v>192748.81387604901</v>
          </cell>
          <cell r="S172">
            <v>197697.14757077995</v>
          </cell>
          <cell r="T172">
            <v>187779.41587980947</v>
          </cell>
          <cell r="U172">
            <v>188977.45871779302</v>
          </cell>
          <cell r="V172">
            <v>158818.55796822495</v>
          </cell>
          <cell r="W172">
            <v>194548.32578910646</v>
          </cell>
          <cell r="X172">
            <v>184074.85618987828</v>
          </cell>
          <cell r="Y172">
            <v>226771.11034495931</v>
          </cell>
          <cell r="Z172">
            <v>236762.76077138603</v>
          </cell>
          <cell r="AA172">
            <v>260340.01797803349</v>
          </cell>
          <cell r="AB172">
            <v>221888.95830570743</v>
          </cell>
          <cell r="AC172">
            <v>239175.31910808489</v>
          </cell>
          <cell r="AD172">
            <v>214112.48065817868</v>
          </cell>
          <cell r="AE172">
            <v>218975.22571873647</v>
          </cell>
          <cell r="AF172">
            <v>190433.73771165949</v>
          </cell>
          <cell r="AG172">
            <v>230863.86024411552</v>
          </cell>
          <cell r="AH172">
            <v>215367.30230962639</v>
          </cell>
          <cell r="AI172">
            <v>251171.06791335618</v>
          </cell>
          <cell r="AJ172">
            <v>221029.81512702652</v>
          </cell>
          <cell r="AK172">
            <v>232454.44891515435</v>
          </cell>
          <cell r="AL172">
            <v>194169.28060362267</v>
          </cell>
          <cell r="AM172">
            <v>240584.10384072131</v>
          </cell>
          <cell r="AN172">
            <v>277942.01628313446</v>
          </cell>
          <cell r="AO172">
            <v>247340.41553673154</v>
          </cell>
          <cell r="AP172">
            <v>194540.24045051195</v>
          </cell>
          <cell r="AQ172">
            <v>211005.57031017455</v>
          </cell>
          <cell r="AR172">
            <v>211570.45211694369</v>
          </cell>
          <cell r="AS172">
            <v>211161.27060549211</v>
          </cell>
          <cell r="AT172">
            <v>251006.9690436036</v>
          </cell>
          <cell r="AU172">
            <v>213199.2558418198</v>
          </cell>
          <cell r="AV172">
            <v>232837.43578056258</v>
          </cell>
          <cell r="AW172">
            <v>199553.39511660862</v>
          </cell>
          <cell r="AX172">
            <v>187218.19458617308</v>
          </cell>
          <cell r="AY172">
            <v>158014.36552657446</v>
          </cell>
          <cell r="AZ172">
            <v>158292.76509687217</v>
          </cell>
          <cell r="BA172">
            <v>167847.70723439645</v>
          </cell>
          <cell r="BB172">
            <v>168079.38515436283</v>
          </cell>
          <cell r="BC172">
            <v>92490.817563717079</v>
          </cell>
          <cell r="BD172">
            <v>85940.51631178247</v>
          </cell>
          <cell r="BE172">
            <v>90780.625546788098</v>
          </cell>
          <cell r="BF172">
            <v>111417.23846774307</v>
          </cell>
          <cell r="BG172">
            <v>139705.64063630058</v>
          </cell>
          <cell r="BH172">
            <v>159994.48750923621</v>
          </cell>
          <cell r="BI172">
            <v>137185.68052350031</v>
          </cell>
          <cell r="BJ172">
            <v>114424.40957315004</v>
          </cell>
          <cell r="BK172">
            <v>123031.001721458</v>
          </cell>
          <cell r="BL172">
            <v>163234.72056724073</v>
          </cell>
          <cell r="BM172">
            <v>163074.23073135837</v>
          </cell>
          <cell r="BN172">
            <v>120697.41187016698</v>
          </cell>
          <cell r="BO172">
            <v>154196.05523280762</v>
          </cell>
          <cell r="BP172">
            <v>161699.13439380226</v>
          </cell>
          <cell r="BQ172">
            <v>147810.56160473416</v>
          </cell>
          <cell r="BR172">
            <v>110716.37756476706</v>
          </cell>
          <cell r="BS172">
            <v>119142.45767911541</v>
          </cell>
          <cell r="BT172">
            <v>129668.31178820372</v>
          </cell>
          <cell r="BU172">
            <v>117887.2333360597</v>
          </cell>
          <cell r="BV172">
            <v>91385.373963406251</v>
          </cell>
          <cell r="BW172">
            <v>115054.3143300307</v>
          </cell>
          <cell r="BX172">
            <v>126054.42494255949</v>
          </cell>
          <cell r="BY172">
            <v>121550.20368934651</v>
          </cell>
          <cell r="BZ172">
            <v>97621.972263919102</v>
          </cell>
          <cell r="CA172">
            <v>104400.56871378963</v>
          </cell>
          <cell r="CB172">
            <v>142339.38229675542</v>
          </cell>
          <cell r="CC172">
            <v>113721.69274430322</v>
          </cell>
          <cell r="CD172">
            <v>222203.17661236899</v>
          </cell>
          <cell r="CE172">
            <v>239799.36338695633</v>
          </cell>
          <cell r="CF172">
            <v>206140.55003499874</v>
          </cell>
          <cell r="CG172">
            <v>206818.4442948669</v>
          </cell>
          <cell r="CH172">
            <v>223666.78479041686</v>
          </cell>
          <cell r="CI172">
            <v>279408.39758997865</v>
          </cell>
          <cell r="CJ172">
            <v>268741.88160029426</v>
          </cell>
          <cell r="CK172">
            <v>236258.1632908113</v>
          </cell>
          <cell r="CL172">
            <v>268982.7290177496</v>
          </cell>
          <cell r="CM172">
            <v>203981.45491075728</v>
          </cell>
          <cell r="CN172">
            <v>261001.8130128037</v>
          </cell>
          <cell r="CO172">
            <v>318296.32645906595</v>
          </cell>
          <cell r="CP172">
            <v>333214.84527495154</v>
          </cell>
          <cell r="CQ172">
            <v>335456.49949283339</v>
          </cell>
          <cell r="CR172">
            <v>290428.97219392768</v>
          </cell>
          <cell r="CS172">
            <v>289536.24385999894</v>
          </cell>
          <cell r="CT172">
            <v>206392.07714896346</v>
          </cell>
          <cell r="CU172">
            <v>320223.00058972399</v>
          </cell>
          <cell r="CV172">
            <v>262244.5352090653</v>
          </cell>
          <cell r="CW172">
            <v>313442.14355322259</v>
          </cell>
          <cell r="CX172">
            <v>333662.95481396071</v>
          </cell>
          <cell r="CY172">
            <v>307833.84796368913</v>
          </cell>
          <cell r="CZ172">
            <v>293235.06726915797</v>
          </cell>
          <cell r="DA172">
            <v>191586.10072143565</v>
          </cell>
          <cell r="DB172">
            <v>245056.92344707731</v>
          </cell>
          <cell r="DC172">
            <v>223854.46706985118</v>
          </cell>
          <cell r="DD172">
            <v>181322.24497400445</v>
          </cell>
          <cell r="DE172">
            <v>222662.78388993861</v>
          </cell>
          <cell r="DF172">
            <v>214313.20674189323</v>
          </cell>
          <cell r="DG172">
            <v>202693.37231089256</v>
          </cell>
          <cell r="DH172">
            <v>139606.17369931046</v>
          </cell>
          <cell r="DI172">
            <v>154858.59643557665</v>
          </cell>
          <cell r="DJ172">
            <v>159448.095337582</v>
          </cell>
          <cell r="DK172">
            <v>182563.61295622407</v>
          </cell>
          <cell r="DL172">
            <v>238593.35842303926</v>
          </cell>
          <cell r="DM172">
            <v>220633.6488671494</v>
          </cell>
          <cell r="DN172">
            <v>231367.69242778511</v>
          </cell>
          <cell r="DO172">
            <v>193047.9604330569</v>
          </cell>
          <cell r="DP172">
            <v>197088.27040478622</v>
          </cell>
          <cell r="DQ172">
            <v>161228.15962301934</v>
          </cell>
          <cell r="DR172">
            <v>104812.547968439</v>
          </cell>
          <cell r="DS172">
            <v>133598.29129201808</v>
          </cell>
          <cell r="DT172">
            <v>137294.26618198544</v>
          </cell>
          <cell r="DU172">
            <v>166056.36589608944</v>
          </cell>
          <cell r="DV172">
            <v>152959.78032188627</v>
          </cell>
          <cell r="DW172">
            <v>181200.31141789068</v>
          </cell>
          <cell r="DX172">
            <v>140729.60437898507</v>
          </cell>
          <cell r="DY172">
            <v>121737.00280405616</v>
          </cell>
          <cell r="DZ172">
            <v>59569.053770390186</v>
          </cell>
          <cell r="EA172">
            <v>172702.05962797557</v>
          </cell>
          <cell r="EB172">
            <v>167792.1447943261</v>
          </cell>
          <cell r="EC172">
            <v>192204.62138796382</v>
          </cell>
          <cell r="ED172">
            <v>179985.13104902831</v>
          </cell>
          <cell r="EE172">
            <v>196129.15281048388</v>
          </cell>
          <cell r="EF172">
            <v>143686.41413767892</v>
          </cell>
          <cell r="EG172">
            <v>147288.19660525679</v>
          </cell>
          <cell r="EH172">
            <v>136396.95760023137</v>
          </cell>
          <cell r="EI172">
            <v>159616.67670082263</v>
          </cell>
          <cell r="EJ172">
            <v>147678.99861345824</v>
          </cell>
          <cell r="EK172">
            <v>160510.17497322935</v>
          </cell>
          <cell r="EL172">
            <v>144107.54390156467</v>
          </cell>
          <cell r="EM172">
            <v>150134.4689944096</v>
          </cell>
          <cell r="EN172">
            <v>126987.2511210573</v>
          </cell>
          <cell r="EO172">
            <v>118491.27102941717</v>
          </cell>
        </row>
        <row r="173">
          <cell r="A173" t="str">
            <v>1 to 30 @ 1.75%</v>
          </cell>
          <cell r="B173">
            <v>1.7500000000000002E-2</v>
          </cell>
          <cell r="C173">
            <v>59723.669766159648</v>
          </cell>
          <cell r="D173">
            <v>71213.58924555307</v>
          </cell>
          <cell r="E173">
            <v>51031.510222390614</v>
          </cell>
          <cell r="F173">
            <v>54513.068357892676</v>
          </cell>
          <cell r="G173">
            <v>40921.420218975276</v>
          </cell>
          <cell r="H173">
            <v>46546.55979506833</v>
          </cell>
          <cell r="I173">
            <v>44681.503387895631</v>
          </cell>
          <cell r="J173">
            <v>45285.762892173756</v>
          </cell>
          <cell r="K173">
            <v>47831.398920088068</v>
          </cell>
          <cell r="L173">
            <v>46902.89179545256</v>
          </cell>
          <cell r="M173">
            <v>45921.928005597212</v>
          </cell>
          <cell r="N173">
            <v>65157.140373702692</v>
          </cell>
          <cell r="O173">
            <v>50658.634671798456</v>
          </cell>
          <cell r="P173">
            <v>40555.782146337348</v>
          </cell>
          <cell r="Q173">
            <v>52597.883526571663</v>
          </cell>
          <cell r="R173">
            <v>53061.414902350312</v>
          </cell>
          <cell r="S173">
            <v>45784.786547026088</v>
          </cell>
          <cell r="T173">
            <v>51149.883270168459</v>
          </cell>
          <cell r="U173">
            <v>49210.915722840618</v>
          </cell>
          <cell r="V173">
            <v>69090.816257349099</v>
          </cell>
          <cell r="W173">
            <v>71396.637969401156</v>
          </cell>
          <cell r="X173">
            <v>71116.990941237047</v>
          </cell>
          <cell r="Y173">
            <v>52114.503097448382</v>
          </cell>
          <cell r="Z173">
            <v>54611.708672954555</v>
          </cell>
          <cell r="AA173">
            <v>43079.871008513132</v>
          </cell>
          <cell r="AB173">
            <v>52215.627216599081</v>
          </cell>
          <cell r="AC173">
            <v>49848.437863380488</v>
          </cell>
          <cell r="AD173">
            <v>47925.492462910588</v>
          </cell>
          <cell r="AE173">
            <v>61121.435123546464</v>
          </cell>
          <cell r="AF173">
            <v>75841.406019267</v>
          </cell>
          <cell r="AG173">
            <v>67501.925558050454</v>
          </cell>
          <cell r="AH173">
            <v>70941.748780305134</v>
          </cell>
          <cell r="AI173">
            <v>57651.273174617105</v>
          </cell>
          <cell r="AJ173">
            <v>71337.279707316833</v>
          </cell>
          <cell r="AK173">
            <v>54606.393368774472</v>
          </cell>
          <cell r="AL173">
            <v>68686.655802489811</v>
          </cell>
          <cell r="AM173">
            <v>70286.093280529894</v>
          </cell>
          <cell r="AN173">
            <v>59098.94500457785</v>
          </cell>
          <cell r="AO173">
            <v>58459.759071152381</v>
          </cell>
          <cell r="AP173">
            <v>66695.891537208925</v>
          </cell>
          <cell r="AQ173">
            <v>57317.485856172658</v>
          </cell>
          <cell r="AR173">
            <v>59246.493291436345</v>
          </cell>
          <cell r="AS173">
            <v>68070.617674166991</v>
          </cell>
          <cell r="AT173">
            <v>56170.912716236868</v>
          </cell>
          <cell r="AU173">
            <v>59200.846376200061</v>
          </cell>
          <cell r="AV173">
            <v>50245.311048867719</v>
          </cell>
          <cell r="AW173">
            <v>58960.789151358738</v>
          </cell>
          <cell r="AX173">
            <v>51427.280260730862</v>
          </cell>
          <cell r="AY173">
            <v>61619.11848907535</v>
          </cell>
          <cell r="AZ173">
            <v>55529.124829595574</v>
          </cell>
          <cell r="BA173">
            <v>51296.606341636012</v>
          </cell>
          <cell r="BB173">
            <v>37071.267188277103</v>
          </cell>
          <cell r="BC173">
            <v>58253.545523101202</v>
          </cell>
          <cell r="BD173">
            <v>47297.236027006002</v>
          </cell>
          <cell r="BE173">
            <v>47820.088672939906</v>
          </cell>
          <cell r="BF173">
            <v>40825.727865287052</v>
          </cell>
          <cell r="BG173">
            <v>34235.220324763141</v>
          </cell>
          <cell r="BH173">
            <v>23471.389540699412</v>
          </cell>
          <cell r="BI173">
            <v>31325.912703907703</v>
          </cell>
          <cell r="BJ173">
            <v>32507.907374094648</v>
          </cell>
          <cell r="BK173">
            <v>35542.263327752618</v>
          </cell>
          <cell r="BL173">
            <v>30365.266625600943</v>
          </cell>
          <cell r="BM173">
            <v>27132.18398089633</v>
          </cell>
          <cell r="BN173">
            <v>48400.301454173743</v>
          </cell>
          <cell r="BO173">
            <v>34647.189452344464</v>
          </cell>
          <cell r="BP173">
            <v>32915.473758848631</v>
          </cell>
          <cell r="BQ173">
            <v>29772.551556919236</v>
          </cell>
          <cell r="BR173">
            <v>50261.263572132942</v>
          </cell>
          <cell r="BS173">
            <v>32744.219412262162</v>
          </cell>
          <cell r="BT173">
            <v>27718.041477328763</v>
          </cell>
          <cell r="BU173">
            <v>25686.656557591574</v>
          </cell>
          <cell r="BV173">
            <v>32156.960301483221</v>
          </cell>
          <cell r="BW173">
            <v>24722.91876980658</v>
          </cell>
          <cell r="BX173">
            <v>25662.305600545122</v>
          </cell>
          <cell r="BY173">
            <v>23300.198066326975</v>
          </cell>
          <cell r="BZ173">
            <v>25791.678472705178</v>
          </cell>
          <cell r="CA173">
            <v>29460.647847918</v>
          </cell>
          <cell r="CB173">
            <v>22735.405574671742</v>
          </cell>
          <cell r="CC173">
            <v>26219.357917841269</v>
          </cell>
          <cell r="CD173">
            <v>23034.2394584541</v>
          </cell>
          <cell r="CE173">
            <v>22381.36412016135</v>
          </cell>
          <cell r="CF173">
            <v>46907.913274005972</v>
          </cell>
          <cell r="CG173">
            <v>35299.021140014927</v>
          </cell>
          <cell r="CH173">
            <v>53579.825141107081</v>
          </cell>
          <cell r="CI173">
            <v>43307.959304822973</v>
          </cell>
          <cell r="CJ173">
            <v>42952.754362718581</v>
          </cell>
          <cell r="CK173">
            <v>73216.483909839037</v>
          </cell>
          <cell r="CL173">
            <v>39794.969563221013</v>
          </cell>
          <cell r="CM173">
            <v>64114.492893765964</v>
          </cell>
          <cell r="CN173">
            <v>49072.511756454711</v>
          </cell>
          <cell r="CO173">
            <v>46049.187274266551</v>
          </cell>
          <cell r="CP173">
            <v>47881.341681322447</v>
          </cell>
          <cell r="CQ173">
            <v>46030.900883780901</v>
          </cell>
          <cell r="CR173">
            <v>55203.758027566815</v>
          </cell>
          <cell r="CS173">
            <v>46315.094824838096</v>
          </cell>
          <cell r="CT173">
            <v>128243.39308899979</v>
          </cell>
          <cell r="CU173">
            <v>54632.62796047506</v>
          </cell>
          <cell r="CV173">
            <v>70311.072397101845</v>
          </cell>
          <cell r="CW173">
            <v>42802.844359202551</v>
          </cell>
          <cell r="CX173">
            <v>61949.889207129469</v>
          </cell>
          <cell r="CY173">
            <v>49185.205488218184</v>
          </cell>
          <cell r="CZ173">
            <v>37321.752198810493</v>
          </cell>
          <cell r="DA173">
            <v>91627.887846167927</v>
          </cell>
          <cell r="DB173">
            <v>34563.163340376501</v>
          </cell>
          <cell r="DC173">
            <v>24727.997775732565</v>
          </cell>
          <cell r="DD173">
            <v>78241.476696505124</v>
          </cell>
          <cell r="DE173">
            <v>19096.869023474068</v>
          </cell>
          <cell r="DF173">
            <v>16023.161815206971</v>
          </cell>
          <cell r="DG173">
            <v>10430.086224350984</v>
          </cell>
          <cell r="DH173">
            <v>76447.552252581139</v>
          </cell>
          <cell r="DI173">
            <v>62983.423451066323</v>
          </cell>
          <cell r="DJ173">
            <v>62810.290533359723</v>
          </cell>
          <cell r="DK173">
            <v>61882.297779388064</v>
          </cell>
          <cell r="DL173">
            <v>49883.684842361814</v>
          </cell>
          <cell r="DM173">
            <v>50935.322486291094</v>
          </cell>
          <cell r="DN173">
            <v>45146.849056043138</v>
          </cell>
          <cell r="DO173">
            <v>49394.572492731866</v>
          </cell>
          <cell r="DP173">
            <v>44016.791757531901</v>
          </cell>
          <cell r="DQ173">
            <v>37185.061535420551</v>
          </cell>
          <cell r="DR173">
            <v>52916.666327841747</v>
          </cell>
          <cell r="DS173">
            <v>49070.572985541294</v>
          </cell>
          <cell r="DT173">
            <v>49100.036846060888</v>
          </cell>
          <cell r="DU173">
            <v>41712.143238180732</v>
          </cell>
          <cell r="DV173">
            <v>41353.135722683677</v>
          </cell>
          <cell r="DW173">
            <v>29493.674607886802</v>
          </cell>
          <cell r="DX173">
            <v>37934.508313168284</v>
          </cell>
          <cell r="DY173">
            <v>37003.885897197382</v>
          </cell>
          <cell r="DZ173">
            <v>95220.535698380016</v>
          </cell>
          <cell r="EA173">
            <v>36876.56108389327</v>
          </cell>
          <cell r="EB173">
            <v>39163.184969336718</v>
          </cell>
          <cell r="EC173">
            <v>26099.269738569055</v>
          </cell>
          <cell r="ED173">
            <v>36221.775949353978</v>
          </cell>
          <cell r="EE173">
            <v>27719.387533454803</v>
          </cell>
          <cell r="EF173">
            <v>47970.536254984036</v>
          </cell>
          <cell r="EG173">
            <v>39678.53345785819</v>
          </cell>
          <cell r="EH173">
            <v>36360.02646252844</v>
          </cell>
          <cell r="EI173">
            <v>37528.550866348021</v>
          </cell>
          <cell r="EJ173">
            <v>37984.53209094693</v>
          </cell>
          <cell r="EK173">
            <v>35681.550036902066</v>
          </cell>
          <cell r="EL173">
            <v>36515.336584419339</v>
          </cell>
          <cell r="EM173">
            <v>30601.678105950396</v>
          </cell>
          <cell r="EN173">
            <v>33395.509723754018</v>
          </cell>
          <cell r="EO173">
            <v>32940.621800541514</v>
          </cell>
        </row>
        <row r="174">
          <cell r="A174" t="str">
            <v>31 to 60 @ 1.75%</v>
          </cell>
          <cell r="B174">
            <v>1.7500000000000002E-2</v>
          </cell>
          <cell r="C174">
            <v>12172.647585748957</v>
          </cell>
          <cell r="D174">
            <v>14788.198500249626</v>
          </cell>
          <cell r="E174">
            <v>13295.330831541236</v>
          </cell>
          <cell r="F174">
            <v>12994.588136088383</v>
          </cell>
          <cell r="G174">
            <v>12457.349005437582</v>
          </cell>
          <cell r="H174">
            <v>11384.697273378702</v>
          </cell>
          <cell r="I174">
            <v>10647.539833342711</v>
          </cell>
          <cell r="J174">
            <v>9013.9676659602555</v>
          </cell>
          <cell r="K174">
            <v>7216.394383162502</v>
          </cell>
          <cell r="L174">
            <v>7555.302903649731</v>
          </cell>
          <cell r="M174">
            <v>7249.0811830835946</v>
          </cell>
          <cell r="N174">
            <v>6086.7688915799017</v>
          </cell>
          <cell r="O174">
            <v>6503.3891564628138</v>
          </cell>
          <cell r="P174">
            <v>5453.0636711124043</v>
          </cell>
          <cell r="Q174">
            <v>6248.8976246388847</v>
          </cell>
          <cell r="R174">
            <v>6071.3175175285924</v>
          </cell>
          <cell r="S174">
            <v>5909.5129913003857</v>
          </cell>
          <cell r="T174">
            <v>6747.3448805356638</v>
          </cell>
          <cell r="U174">
            <v>6711.3347144550844</v>
          </cell>
          <cell r="V174">
            <v>7899.9536123653752</v>
          </cell>
          <cell r="W174">
            <v>7648.5694025828934</v>
          </cell>
          <cell r="X174">
            <v>8149.8588482538717</v>
          </cell>
          <cell r="Y174">
            <v>7643.2066980982672</v>
          </cell>
          <cell r="Z174">
            <v>7152.382592663309</v>
          </cell>
          <cell r="AA174">
            <v>7604.337463796769</v>
          </cell>
          <cell r="AB174">
            <v>7954.8954882112575</v>
          </cell>
          <cell r="AC174">
            <v>8815.2470230236904</v>
          </cell>
          <cell r="AD174">
            <v>8220.203994577907</v>
          </cell>
          <cell r="AE174">
            <v>9547.7935527227819</v>
          </cell>
          <cell r="AF174">
            <v>10136.60140164215</v>
          </cell>
          <cell r="AG174">
            <v>9549.6134712405383</v>
          </cell>
          <cell r="AH174">
            <v>10405.950748807678</v>
          </cell>
          <cell r="AI174">
            <v>11275.101580510982</v>
          </cell>
          <cell r="AJ174">
            <v>10917.574304791413</v>
          </cell>
          <cell r="AK174">
            <v>10146.618759771434</v>
          </cell>
          <cell r="AL174">
            <v>9675.9200922461696</v>
          </cell>
          <cell r="AM174">
            <v>12639.78377578618</v>
          </cell>
          <cell r="AN174">
            <v>13382.286479245187</v>
          </cell>
          <cell r="AO174">
            <v>11712.838892048483</v>
          </cell>
          <cell r="AP174">
            <v>11377.303951099741</v>
          </cell>
          <cell r="AQ174">
            <v>11743.625038214997</v>
          </cell>
          <cell r="AR174">
            <v>10450.54402700737</v>
          </cell>
          <cell r="AS174">
            <v>11188.0917811238</v>
          </cell>
          <cell r="AT174">
            <v>9872.7137791820187</v>
          </cell>
          <cell r="AU174">
            <v>10517.914206442994</v>
          </cell>
          <cell r="AV174">
            <v>10106.54595156496</v>
          </cell>
          <cell r="AW174">
            <v>10526.109676902402</v>
          </cell>
          <cell r="AX174">
            <v>10836.441861860145</v>
          </cell>
          <cell r="AY174">
            <v>11282.086163071834</v>
          </cell>
          <cell r="AZ174">
            <v>10993.377096862885</v>
          </cell>
          <cell r="BA174">
            <v>12032.982940046672</v>
          </cell>
          <cell r="BB174">
            <v>10376.37141158176</v>
          </cell>
          <cell r="BC174">
            <v>9658.3607408530534</v>
          </cell>
          <cell r="BD174">
            <v>10787.423336237487</v>
          </cell>
          <cell r="BE174">
            <v>10742.223559185601</v>
          </cell>
          <cell r="BF174">
            <v>9631.29587022749</v>
          </cell>
          <cell r="BG174">
            <v>9341.2839285853515</v>
          </cell>
          <cell r="BH174">
            <v>7297.4100835039471</v>
          </cell>
          <cell r="BI174">
            <v>6369.2361675374714</v>
          </cell>
          <cell r="BJ174">
            <v>6971.5311612709229</v>
          </cell>
          <cell r="BK174">
            <v>6091.9210374416762</v>
          </cell>
          <cell r="BL174">
            <v>4661.8613040200598</v>
          </cell>
          <cell r="BM174">
            <v>4297.9133265138626</v>
          </cell>
          <cell r="BN174">
            <v>3459.795910221545</v>
          </cell>
          <cell r="BO174">
            <v>4862.4492657789287</v>
          </cell>
          <cell r="BP174">
            <v>3763.8369354712463</v>
          </cell>
          <cell r="BQ174">
            <v>3407.9178944168034</v>
          </cell>
          <cell r="BR174">
            <v>3193.5182997056309</v>
          </cell>
          <cell r="BS174">
            <v>4163.4366933726333</v>
          </cell>
          <cell r="BT174">
            <v>4181.1177102358679</v>
          </cell>
          <cell r="BU174">
            <v>4274.5739510409276</v>
          </cell>
          <cell r="BV174">
            <v>4467.2239793066201</v>
          </cell>
          <cell r="BW174">
            <v>4671.633924671878</v>
          </cell>
          <cell r="BX174">
            <v>4876.0829717720408</v>
          </cell>
          <cell r="BY174">
            <v>3872.1881242006934</v>
          </cell>
          <cell r="BZ174">
            <v>4009.665745169028</v>
          </cell>
          <cell r="CA174">
            <v>3357.2224951123562</v>
          </cell>
          <cell r="CB174">
            <v>3190.8136692722137</v>
          </cell>
          <cell r="CC174">
            <v>3240.0084340093863</v>
          </cell>
          <cell r="CD174">
            <v>2549.7186428688233</v>
          </cell>
          <cell r="CE174">
            <v>2530.2894408863981</v>
          </cell>
          <cell r="CF174">
            <v>2435.2069617397087</v>
          </cell>
          <cell r="CG174">
            <v>2446.1688096167882</v>
          </cell>
          <cell r="CH174">
            <v>2335.3805138344624</v>
          </cell>
          <cell r="CI174">
            <v>2691.9611900003943</v>
          </cell>
          <cell r="CJ174">
            <v>2989.7885557432537</v>
          </cell>
          <cell r="CK174">
            <v>3383.7559759736341</v>
          </cell>
          <cell r="CL174">
            <v>3379.8432707161173</v>
          </cell>
          <cell r="CM174">
            <v>3572.9137129588999</v>
          </cell>
          <cell r="CN174">
            <v>3927.1436434576785</v>
          </cell>
          <cell r="CO174">
            <v>7464.8845019471137</v>
          </cell>
          <cell r="CP174">
            <v>8066.8166090760487</v>
          </cell>
          <cell r="CQ174">
            <v>7982.2650148001476</v>
          </cell>
          <cell r="CR174">
            <v>8651.5214482511183</v>
          </cell>
          <cell r="CS174">
            <v>8922.9136500848526</v>
          </cell>
          <cell r="CT174">
            <v>10088.70613664882</v>
          </cell>
          <cell r="CU174">
            <v>9140.2627533606283</v>
          </cell>
          <cell r="CV174">
            <v>9897.6346651127697</v>
          </cell>
          <cell r="CW174">
            <v>9763.9908426635284</v>
          </cell>
          <cell r="CX174">
            <v>9057.6922667686758</v>
          </cell>
          <cell r="CY174">
            <v>10205.696839640175</v>
          </cell>
          <cell r="CZ174">
            <v>9762.523121067361</v>
          </cell>
          <cell r="DA174">
            <v>8865.2086318569145</v>
          </cell>
          <cell r="DB174">
            <v>13232.853151195315</v>
          </cell>
          <cell r="DC174">
            <v>18324.251232759452</v>
          </cell>
          <cell r="DD174">
            <v>15390.492228099572</v>
          </cell>
          <cell r="DE174">
            <v>13756.993481960357</v>
          </cell>
          <cell r="DF174">
            <v>11927.135809542098</v>
          </cell>
          <cell r="DG174">
            <v>13628.515308130271</v>
          </cell>
          <cell r="DH174">
            <v>10463.635794206995</v>
          </cell>
          <cell r="DI174">
            <v>10939.233852854379</v>
          </cell>
          <cell r="DJ174">
            <v>9193.7796663420395</v>
          </cell>
          <cell r="DK174">
            <v>10864.479071670596</v>
          </cell>
          <cell r="DL174">
            <v>9194.9006765118011</v>
          </cell>
          <cell r="DM174">
            <v>8596.9870462398376</v>
          </cell>
          <cell r="DN174">
            <v>7427.87794489507</v>
          </cell>
          <cell r="DO174">
            <v>7203.3967133033502</v>
          </cell>
          <cell r="DP174">
            <v>6324.2085506421445</v>
          </cell>
          <cell r="DQ174">
            <v>12551.936805441605</v>
          </cell>
          <cell r="DR174">
            <v>12767.504388665913</v>
          </cell>
          <cell r="DS174">
            <v>11274.584818733854</v>
          </cell>
          <cell r="DT174">
            <v>11067.131126809796</v>
          </cell>
          <cell r="DU174">
            <v>10574.041371209907</v>
          </cell>
          <cell r="DV174">
            <v>12065.964268863056</v>
          </cell>
          <cell r="DW174">
            <v>10862.249710166116</v>
          </cell>
          <cell r="DX174">
            <v>7815.0840000224916</v>
          </cell>
          <cell r="DY174">
            <v>8202.9030240733518</v>
          </cell>
          <cell r="DZ174">
            <v>10900.390780145299</v>
          </cell>
          <cell r="EA174">
            <v>8075.1336043518531</v>
          </cell>
          <cell r="EB174">
            <v>7168.0927695643504</v>
          </cell>
          <cell r="EC174">
            <v>6151.1209234342577</v>
          </cell>
          <cell r="ED174">
            <v>6737.0324308961981</v>
          </cell>
          <cell r="EE174">
            <v>6379.4802594677149</v>
          </cell>
          <cell r="EF174">
            <v>7195.7791889904374</v>
          </cell>
          <cell r="EG174">
            <v>4840.5704385623058</v>
          </cell>
          <cell r="EH174">
            <v>6053.8571863562438</v>
          </cell>
          <cell r="EI174">
            <v>5556.6116758660455</v>
          </cell>
          <cell r="EJ174">
            <v>5337.1585335526961</v>
          </cell>
          <cell r="EK174">
            <v>4940.5807208830938</v>
          </cell>
          <cell r="EL174">
            <v>4592.3775210937174</v>
          </cell>
          <cell r="EM174">
            <v>5085.8017512461402</v>
          </cell>
          <cell r="EN174">
            <v>5310.5555697524142</v>
          </cell>
          <cell r="EO174">
            <v>5811.9292670032755</v>
          </cell>
        </row>
        <row r="175">
          <cell r="A175" t="str">
            <v>61 to 90 @ 100%</v>
          </cell>
          <cell r="B175">
            <v>1</v>
          </cell>
          <cell r="C175">
            <v>113915.4821480962</v>
          </cell>
          <cell r="D175">
            <v>188591.56556469988</v>
          </cell>
          <cell r="E175">
            <v>171636.04060305015</v>
          </cell>
          <cell r="F175">
            <v>183855.37696634606</v>
          </cell>
          <cell r="G175">
            <v>182107.87904105638</v>
          </cell>
          <cell r="H175">
            <v>207399.73313735944</v>
          </cell>
          <cell r="I175">
            <v>276112.0022640567</v>
          </cell>
          <cell r="J175">
            <v>224871.61800835707</v>
          </cell>
          <cell r="K175">
            <v>212711.55714247635</v>
          </cell>
          <cell r="L175">
            <v>194883.24770085159</v>
          </cell>
          <cell r="M175">
            <v>218166.98457977196</v>
          </cell>
          <cell r="N175">
            <v>109149.47496053413</v>
          </cell>
          <cell r="O175">
            <v>106178.18516230441</v>
          </cell>
          <cell r="P175">
            <v>99953.180928058704</v>
          </cell>
          <cell r="Q175">
            <v>100719.81605286588</v>
          </cell>
          <cell r="R175">
            <v>78727.794738906756</v>
          </cell>
          <cell r="S175">
            <v>82485.186137162615</v>
          </cell>
          <cell r="T175">
            <v>59260.338962589529</v>
          </cell>
          <cell r="U175">
            <v>59103.53819254569</v>
          </cell>
          <cell r="V175">
            <v>121030.64762508459</v>
          </cell>
          <cell r="W175">
            <v>122925.06841040816</v>
          </cell>
          <cell r="X175">
            <v>144650.43437823246</v>
          </cell>
          <cell r="Y175">
            <v>81238.246680147175</v>
          </cell>
          <cell r="Z175">
            <v>88561.507330501991</v>
          </cell>
          <cell r="AA175">
            <v>80550.763433108805</v>
          </cell>
          <cell r="AB175">
            <v>100894.7571344577</v>
          </cell>
          <cell r="AC175">
            <v>81404.885173423056</v>
          </cell>
          <cell r="AD175">
            <v>106477.6248818571</v>
          </cell>
          <cell r="AE175">
            <v>114780.87226093603</v>
          </cell>
          <cell r="AF175">
            <v>120380.23266198914</v>
          </cell>
          <cell r="AG175">
            <v>113273.02416702663</v>
          </cell>
          <cell r="AH175">
            <v>122420.43500285404</v>
          </cell>
          <cell r="AI175">
            <v>156695.40031218284</v>
          </cell>
          <cell r="AJ175">
            <v>118795.11343151706</v>
          </cell>
          <cell r="AK175">
            <v>128470.91609799817</v>
          </cell>
          <cell r="AL175">
            <v>99585.222752171772</v>
          </cell>
          <cell r="AM175">
            <v>183672.83254637395</v>
          </cell>
          <cell r="AN175">
            <v>205576.20986562222</v>
          </cell>
          <cell r="AO175">
            <v>143290.85138273911</v>
          </cell>
          <cell r="AP175">
            <v>121087.12612275736</v>
          </cell>
          <cell r="AQ175">
            <v>124497.46450699441</v>
          </cell>
          <cell r="AR175">
            <v>144757.57232813683</v>
          </cell>
          <cell r="AS175">
            <v>157853.00456190744</v>
          </cell>
          <cell r="AT175">
            <v>88318.104054065057</v>
          </cell>
          <cell r="AU175">
            <v>110540.62868875246</v>
          </cell>
          <cell r="AV175">
            <v>93774.078031540223</v>
          </cell>
          <cell r="AW175">
            <v>111323.66805630196</v>
          </cell>
          <cell r="AX175">
            <v>94374.789987718294</v>
          </cell>
          <cell r="AY175">
            <v>133396.48890592417</v>
          </cell>
          <cell r="AZ175">
            <v>138961.35297682052</v>
          </cell>
          <cell r="BA175">
            <v>191953.36635857887</v>
          </cell>
          <cell r="BB175">
            <v>90093.025436599564</v>
          </cell>
          <cell r="BC175">
            <v>152029.0965206121</v>
          </cell>
          <cell r="BD175">
            <v>159658.30714854086</v>
          </cell>
          <cell r="BE175">
            <v>200180.96614692258</v>
          </cell>
          <cell r="BF175">
            <v>146434.5263834857</v>
          </cell>
          <cell r="BG175">
            <v>129684.57286554971</v>
          </cell>
          <cell r="BH175">
            <v>100423.97706861378</v>
          </cell>
          <cell r="BI175">
            <v>123056.91319137078</v>
          </cell>
          <cell r="BJ175">
            <v>189238.28334422776</v>
          </cell>
          <cell r="BK175">
            <v>154217.84526733845</v>
          </cell>
          <cell r="BL175">
            <v>108856.52942429145</v>
          </cell>
          <cell r="BM175">
            <v>80966.109857505551</v>
          </cell>
          <cell r="BN175">
            <v>56342.119823265923</v>
          </cell>
          <cell r="BO175">
            <v>73726.91190917998</v>
          </cell>
          <cell r="BP175">
            <v>62128.750609373223</v>
          </cell>
          <cell r="BQ175">
            <v>46157.367689283274</v>
          </cell>
          <cell r="BR175">
            <v>26814.34625208232</v>
          </cell>
          <cell r="BS175">
            <v>47801.175690213109</v>
          </cell>
          <cell r="BT175">
            <v>35329.024307094049</v>
          </cell>
          <cell r="BU175">
            <v>28661.555610718846</v>
          </cell>
          <cell r="BV175">
            <v>55861.727080146244</v>
          </cell>
          <cell r="BW175">
            <v>42885.336119896558</v>
          </cell>
          <cell r="BX175">
            <v>49333.425195668606</v>
          </cell>
          <cell r="BY175">
            <v>47711.277868031524</v>
          </cell>
          <cell r="BZ175">
            <v>62675.612283153736</v>
          </cell>
          <cell r="CA175">
            <v>47744.946350563368</v>
          </cell>
          <cell r="CB175">
            <v>32690.079162168608</v>
          </cell>
          <cell r="CC175">
            <v>51243.261628997934</v>
          </cell>
          <cell r="CD175">
            <v>28125.391657217602</v>
          </cell>
          <cell r="CE175">
            <v>28267.259020590616</v>
          </cell>
          <cell r="CF175">
            <v>41045.673838151277</v>
          </cell>
          <cell r="CG175">
            <v>35091.994653633417</v>
          </cell>
          <cell r="CH175">
            <v>18039.056942333169</v>
          </cell>
          <cell r="CI175">
            <v>11214.02392713384</v>
          </cell>
          <cell r="CJ175">
            <v>30116.517904900487</v>
          </cell>
          <cell r="CK175">
            <v>34703.774304324972</v>
          </cell>
          <cell r="CL175">
            <v>21677.680337157901</v>
          </cell>
          <cell r="CM175">
            <v>13882.876072178884</v>
          </cell>
          <cell r="CN175">
            <v>19970.795169622696</v>
          </cell>
          <cell r="CO175">
            <v>41308.51947774041</v>
          </cell>
          <cell r="CP175">
            <v>76279.82519995865</v>
          </cell>
          <cell r="CQ175">
            <v>42973.513947983665</v>
          </cell>
          <cell r="CR175">
            <v>59015.987278193948</v>
          </cell>
          <cell r="CS175">
            <v>71129.198398388777</v>
          </cell>
          <cell r="CT175">
            <v>73744.2324104586</v>
          </cell>
          <cell r="CU175">
            <v>74474.289530013368</v>
          </cell>
          <cell r="CV175">
            <v>191036.55324472717</v>
          </cell>
          <cell r="CW175">
            <v>145008.00829070777</v>
          </cell>
          <cell r="CX175">
            <v>75266.178026058333</v>
          </cell>
          <cell r="CY175">
            <v>90106.496044554544</v>
          </cell>
          <cell r="CZ175">
            <v>82250.26227086439</v>
          </cell>
          <cell r="DA175">
            <v>95022.44813784922</v>
          </cell>
          <cell r="DB175">
            <v>94865.044566136741</v>
          </cell>
          <cell r="DC175">
            <v>95780.587777806533</v>
          </cell>
          <cell r="DD175">
            <v>52596.326329114476</v>
          </cell>
          <cell r="DE175">
            <v>95480.167500872834</v>
          </cell>
          <cell r="DF175">
            <v>117360.54190844623</v>
          </cell>
          <cell r="DG175">
            <v>157227.01512242487</v>
          </cell>
          <cell r="DH175">
            <v>192255.61111522964</v>
          </cell>
          <cell r="DI175">
            <v>184096.52174586453</v>
          </cell>
          <cell r="DJ175">
            <v>75032.853593520878</v>
          </cell>
          <cell r="DK175">
            <v>206649.14861164891</v>
          </cell>
          <cell r="DL175">
            <v>285935.47526464087</v>
          </cell>
          <cell r="DM175">
            <v>291267.60162995721</v>
          </cell>
          <cell r="DN175">
            <v>141768.24670398171</v>
          </cell>
          <cell r="DO175">
            <v>142230.78044299874</v>
          </cell>
          <cell r="DP175">
            <v>191414.80727311425</v>
          </cell>
          <cell r="DQ175">
            <v>156561.30507165738</v>
          </cell>
          <cell r="DR175">
            <v>121073.40635677938</v>
          </cell>
          <cell r="DS175">
            <v>94066.452915536604</v>
          </cell>
          <cell r="DT175">
            <v>120091.30580353731</v>
          </cell>
          <cell r="DU175">
            <v>77257.505207630747</v>
          </cell>
          <cell r="DV175">
            <v>82108.644065514411</v>
          </cell>
          <cell r="DW175">
            <v>28225.802340500082</v>
          </cell>
          <cell r="DX175">
            <v>221704.53019080096</v>
          </cell>
          <cell r="DY175">
            <v>169338.73129448146</v>
          </cell>
          <cell r="DZ175">
            <v>222404.46330163535</v>
          </cell>
          <cell r="EA175">
            <v>93759.016027180071</v>
          </cell>
          <cell r="EB175">
            <v>109048.13998135977</v>
          </cell>
          <cell r="EC175">
            <v>132854.50590698177</v>
          </cell>
          <cell r="ED175">
            <v>126426.30928627447</v>
          </cell>
          <cell r="EE175">
            <v>93423.46446899866</v>
          </cell>
          <cell r="EF175">
            <v>83090.744618756478</v>
          </cell>
          <cell r="EG175">
            <v>127327.44955674183</v>
          </cell>
          <cell r="EH175">
            <v>151053.75538341427</v>
          </cell>
          <cell r="EI175">
            <v>93081.362466018138</v>
          </cell>
          <cell r="EJ175">
            <v>102071.58673873376</v>
          </cell>
          <cell r="EK175">
            <v>69325.77655296147</v>
          </cell>
          <cell r="EL175">
            <v>72865.427951152858</v>
          </cell>
          <cell r="EM175">
            <v>56207.357482227148</v>
          </cell>
          <cell r="EN175">
            <v>81283.030825448528</v>
          </cell>
          <cell r="EO175">
            <v>78364.650939013271</v>
          </cell>
        </row>
        <row r="176">
          <cell r="A176" t="str">
            <v>91 to 120 @ 100%</v>
          </cell>
          <cell r="B176">
            <v>1</v>
          </cell>
          <cell r="C176">
            <v>26483.416173360401</v>
          </cell>
          <cell r="D176">
            <v>25825.413946595796</v>
          </cell>
          <cell r="E176">
            <v>28534.806513195061</v>
          </cell>
          <cell r="F176">
            <v>32124.635122283144</v>
          </cell>
          <cell r="G176">
            <v>30895.144764235607</v>
          </cell>
          <cell r="H176">
            <v>39405.442460455313</v>
          </cell>
          <cell r="I176">
            <v>39462.507685085555</v>
          </cell>
          <cell r="J176">
            <v>37377.577460408356</v>
          </cell>
          <cell r="K176">
            <v>34901.774559080754</v>
          </cell>
          <cell r="L176">
            <v>40711.247509751309</v>
          </cell>
          <cell r="M176">
            <v>38081.489062255772</v>
          </cell>
          <cell r="N176">
            <v>23887.519104930667</v>
          </cell>
          <cell r="O176">
            <v>28064.195231818347</v>
          </cell>
          <cell r="P176">
            <v>21038.686456344076</v>
          </cell>
          <cell r="Q176">
            <v>22761.525774709004</v>
          </cell>
          <cell r="R176">
            <v>20905.105606575817</v>
          </cell>
          <cell r="S176">
            <v>21598.914252457002</v>
          </cell>
          <cell r="T176">
            <v>17223.795816256545</v>
          </cell>
          <cell r="U176">
            <v>17169.599927568983</v>
          </cell>
          <cell r="V176">
            <v>18011.842456333452</v>
          </cell>
          <cell r="W176">
            <v>16399.645374906537</v>
          </cell>
          <cell r="X176">
            <v>15597.653922895344</v>
          </cell>
          <cell r="Y176">
            <v>13740.83992433865</v>
          </cell>
          <cell r="Z176">
            <v>26345.358516533121</v>
          </cell>
          <cell r="AA176">
            <v>21851.367591278962</v>
          </cell>
          <cell r="AB176">
            <v>23448.526780412471</v>
          </cell>
          <cell r="AC176">
            <v>21858.110932612031</v>
          </cell>
          <cell r="AD176">
            <v>21928.952184709349</v>
          </cell>
          <cell r="AE176">
            <v>23344.925266964041</v>
          </cell>
          <cell r="AF176">
            <v>23950.676645091859</v>
          </cell>
          <cell r="AG176">
            <v>21844.294718367044</v>
          </cell>
          <cell r="AH176">
            <v>11925.876436295997</v>
          </cell>
          <cell r="AI176">
            <v>12606.809238535261</v>
          </cell>
          <cell r="AJ176">
            <v>11059.353056319138</v>
          </cell>
          <cell r="AK176">
            <v>8030.1460737674879</v>
          </cell>
          <cell r="AL176">
            <v>12274.143091007694</v>
          </cell>
          <cell r="AM176">
            <v>27553.77492824537</v>
          </cell>
          <cell r="AN176">
            <v>26625.090640199458</v>
          </cell>
          <cell r="AO176">
            <v>26462.044844868593</v>
          </cell>
          <cell r="AP176">
            <v>28898.770123357863</v>
          </cell>
          <cell r="AQ176">
            <v>22928.292865674201</v>
          </cell>
          <cell r="AR176">
            <v>10581.757312941916</v>
          </cell>
          <cell r="AS176">
            <v>12002.914489546825</v>
          </cell>
          <cell r="AT176">
            <v>11425.004511154104</v>
          </cell>
          <cell r="AU176">
            <v>10253.503673628717</v>
          </cell>
          <cell r="AV176">
            <v>10888.117195650502</v>
          </cell>
          <cell r="AW176">
            <v>7814.6806453326226</v>
          </cell>
          <cell r="AX176">
            <v>7041.2861044812025</v>
          </cell>
          <cell r="AY176">
            <v>11148.326582608825</v>
          </cell>
          <cell r="AZ176">
            <v>12591.731159463947</v>
          </cell>
          <cell r="BA176">
            <v>12658.063455079919</v>
          </cell>
          <cell r="BB176">
            <v>11334.391364325744</v>
          </cell>
          <cell r="BC176">
            <v>11136.471483125782</v>
          </cell>
          <cell r="BD176">
            <v>16875.802431634627</v>
          </cell>
          <cell r="BE176">
            <v>14727.079715705295</v>
          </cell>
          <cell r="BF176">
            <v>11830.802557119783</v>
          </cell>
          <cell r="BG176">
            <v>9202.8203652078064</v>
          </cell>
          <cell r="BH176">
            <v>7953.124095227824</v>
          </cell>
          <cell r="BI176">
            <v>10219.63425720733</v>
          </cell>
          <cell r="BJ176">
            <v>11558.02274603164</v>
          </cell>
          <cell r="BK176">
            <v>9227.848690489298</v>
          </cell>
          <cell r="BL176">
            <v>10602.839296632781</v>
          </cell>
          <cell r="BM176">
            <v>35915.815563404576</v>
          </cell>
          <cell r="BN176">
            <v>39455.338363906645</v>
          </cell>
          <cell r="BO176">
            <v>36325.08574698156</v>
          </cell>
          <cell r="BP176">
            <v>26332.434448757707</v>
          </cell>
          <cell r="BQ176">
            <v>8255.6019351904361</v>
          </cell>
          <cell r="BR176">
            <v>9806.6267032848446</v>
          </cell>
          <cell r="BS176">
            <v>5359.1881415600337</v>
          </cell>
          <cell r="BT176">
            <v>4870.9670141037723</v>
          </cell>
          <cell r="BU176">
            <v>2858.0434580832498</v>
          </cell>
          <cell r="BV176">
            <v>2816.8118239490045</v>
          </cell>
          <cell r="BW176">
            <v>2799.8047795380758</v>
          </cell>
          <cell r="BX176">
            <v>2765.6138688934207</v>
          </cell>
          <cell r="BY176">
            <v>1950.4170416614529</v>
          </cell>
          <cell r="BZ176">
            <v>2879.9532893990308</v>
          </cell>
          <cell r="CA176">
            <v>2934.6233820659195</v>
          </cell>
          <cell r="CB176">
            <v>2580.7948772916707</v>
          </cell>
          <cell r="CC176">
            <v>2365.7393539914738</v>
          </cell>
          <cell r="CD176">
            <v>2490.9774286659017</v>
          </cell>
          <cell r="CE176">
            <v>1793.2385159052526</v>
          </cell>
          <cell r="CF176">
            <v>1983.4184236800124</v>
          </cell>
          <cell r="CG176">
            <v>1832.316138743596</v>
          </cell>
          <cell r="CH176">
            <v>1537.7229446066556</v>
          </cell>
          <cell r="CI176">
            <v>1437.681979680933</v>
          </cell>
          <cell r="CJ176">
            <v>1437.7141291032599</v>
          </cell>
          <cell r="CK176">
            <v>1448.7413809613859</v>
          </cell>
          <cell r="CL176">
            <v>1173.2690557533672</v>
          </cell>
          <cell r="CM176">
            <v>1570.9172231591765</v>
          </cell>
          <cell r="CN176">
            <v>958.29390600898773</v>
          </cell>
          <cell r="CO176">
            <v>1457.8155554131524</v>
          </cell>
          <cell r="CP176">
            <v>1209.6220150495062</v>
          </cell>
          <cell r="CQ176">
            <v>801.2198658753498</v>
          </cell>
          <cell r="CR176">
            <v>1058.977859381248</v>
          </cell>
          <cell r="CS176">
            <v>1137.6635705263286</v>
          </cell>
          <cell r="CT176">
            <v>1384.1130047287406</v>
          </cell>
          <cell r="CU176">
            <v>1136.0641367655655</v>
          </cell>
          <cell r="CV176">
            <v>1857.7945559376619</v>
          </cell>
          <cell r="CW176">
            <v>1744.1704600788255</v>
          </cell>
          <cell r="CX176">
            <v>1445.6630737735854</v>
          </cell>
          <cell r="CY176">
            <v>1743.3747618762345</v>
          </cell>
          <cell r="CZ176">
            <v>1701.3393921838167</v>
          </cell>
          <cell r="DA176">
            <v>1767.5752395328068</v>
          </cell>
          <cell r="DB176">
            <v>1346.9000483853572</v>
          </cell>
          <cell r="DC176">
            <v>2439.6187264986834</v>
          </cell>
          <cell r="DD176">
            <v>3691.8708755536563</v>
          </cell>
          <cell r="DE176">
            <v>5358.4406674909333</v>
          </cell>
          <cell r="DF176">
            <v>4922.1087076702843</v>
          </cell>
          <cell r="DG176">
            <v>5649.3125659935349</v>
          </cell>
          <cell r="DH176">
            <v>6454.977089505579</v>
          </cell>
          <cell r="DI176">
            <v>7947.0157049857116</v>
          </cell>
          <cell r="DJ176">
            <v>5334.6581323246101</v>
          </cell>
          <cell r="DK176">
            <v>8304.0028905035779</v>
          </cell>
          <cell r="DL176">
            <v>7911.5709668703084</v>
          </cell>
          <cell r="DM176">
            <v>10406.896604905924</v>
          </cell>
          <cell r="DN176">
            <v>8997.6106024952223</v>
          </cell>
          <cell r="DO176">
            <v>11476.202466209688</v>
          </cell>
          <cell r="DP176">
            <v>16558.182213756048</v>
          </cell>
          <cell r="DQ176">
            <v>23321.54459957681</v>
          </cell>
          <cell r="DR176">
            <v>51962.982709274605</v>
          </cell>
          <cell r="DS176">
            <v>60425.152720270926</v>
          </cell>
          <cell r="DT176">
            <v>57650.320004525274</v>
          </cell>
          <cell r="DU176">
            <v>28030.157030929749</v>
          </cell>
          <cell r="DV176">
            <v>26548.132960504438</v>
          </cell>
          <cell r="DW176">
            <v>11036.816311267983</v>
          </cell>
          <cell r="DX176">
            <v>8661.7777368684547</v>
          </cell>
          <cell r="DY176">
            <v>6154.9265309286466</v>
          </cell>
          <cell r="DZ176">
            <v>9336.5378500209536</v>
          </cell>
          <cell r="EA176">
            <v>6076.9481070747588</v>
          </cell>
          <cell r="EB176">
            <v>7134.8489608080554</v>
          </cell>
          <cell r="EC176">
            <v>6293.9968945592227</v>
          </cell>
          <cell r="ED176">
            <v>8999.9976971029937</v>
          </cell>
          <cell r="EE176">
            <v>23270.611877255422</v>
          </cell>
          <cell r="EF176">
            <v>23092.96220683257</v>
          </cell>
          <cell r="EG176">
            <v>16497.35550671356</v>
          </cell>
          <cell r="EH176">
            <v>20405.664330727472</v>
          </cell>
          <cell r="EI176">
            <v>21233.552142422977</v>
          </cell>
          <cell r="EJ176">
            <v>22333.801822716381</v>
          </cell>
          <cell r="EK176">
            <v>21900.194526437939</v>
          </cell>
          <cell r="EL176">
            <v>24242.296017663564</v>
          </cell>
          <cell r="EM176">
            <v>22532.364692362884</v>
          </cell>
          <cell r="EN176">
            <v>16602.958321701837</v>
          </cell>
          <cell r="EO176">
            <v>14406.975954951962</v>
          </cell>
        </row>
        <row r="177">
          <cell r="A177" t="str">
            <v>121 to 150 @ 100%</v>
          </cell>
          <cell r="B177">
            <v>1</v>
          </cell>
          <cell r="C177">
            <v>36044.196244111459</v>
          </cell>
          <cell r="D177">
            <v>34216.485510116196</v>
          </cell>
          <cell r="E177">
            <v>19529.986402743027</v>
          </cell>
          <cell r="F177">
            <v>19860.217231529332</v>
          </cell>
          <cell r="G177">
            <v>15937.698362846932</v>
          </cell>
          <cell r="H177">
            <v>13203.181022699206</v>
          </cell>
          <cell r="I177">
            <v>19441.945209700818</v>
          </cell>
          <cell r="J177">
            <v>17247.723023823342</v>
          </cell>
          <cell r="K177">
            <v>16887.561082850694</v>
          </cell>
          <cell r="L177">
            <v>16524.875412225385</v>
          </cell>
          <cell r="M177">
            <v>20556.549607063178</v>
          </cell>
          <cell r="N177">
            <v>19659.452126453441</v>
          </cell>
          <cell r="O177">
            <v>20457.304340340044</v>
          </cell>
          <cell r="P177">
            <v>17085.706010006939</v>
          </cell>
          <cell r="Q177">
            <v>19650.828043914251</v>
          </cell>
          <cell r="R177">
            <v>19193.824005537408</v>
          </cell>
          <cell r="S177">
            <v>20394.034277200713</v>
          </cell>
          <cell r="T177">
            <v>19213.185995133779</v>
          </cell>
          <cell r="U177">
            <v>19213.185995133779</v>
          </cell>
          <cell r="V177">
            <v>21656.526017266802</v>
          </cell>
          <cell r="W177">
            <v>13175.878125788087</v>
          </cell>
          <cell r="X177">
            <v>16990.029329162098</v>
          </cell>
          <cell r="Y177">
            <v>13720.738498028757</v>
          </cell>
          <cell r="Z177">
            <v>13717.419070173508</v>
          </cell>
          <cell r="AA177">
            <v>11275.646332378921</v>
          </cell>
          <cell r="AB177">
            <v>10765.660046007351</v>
          </cell>
          <cell r="AC177">
            <v>10451.640563429384</v>
          </cell>
          <cell r="AD177">
            <v>10722.30654999953</v>
          </cell>
          <cell r="AE177">
            <v>9925.9412468955416</v>
          </cell>
          <cell r="AF177">
            <v>9862.8962297124963</v>
          </cell>
          <cell r="AG177">
            <v>7739.708192466298</v>
          </cell>
          <cell r="AH177">
            <v>19539.277585795498</v>
          </cell>
          <cell r="AI177">
            <v>18314.673939941658</v>
          </cell>
          <cell r="AJ177">
            <v>17811.005015057322</v>
          </cell>
          <cell r="AK177">
            <v>17967.516440300242</v>
          </cell>
          <cell r="AL177">
            <v>16568.196758810882</v>
          </cell>
          <cell r="AM177">
            <v>17112.285544915703</v>
          </cell>
          <cell r="AN177">
            <v>6511.455587178355</v>
          </cell>
          <cell r="AO177">
            <v>6544.1435123292276</v>
          </cell>
          <cell r="AP177">
            <v>9107.0552734515622</v>
          </cell>
          <cell r="AQ177">
            <v>3827.4610642173448</v>
          </cell>
          <cell r="AR177">
            <v>3225.3666828792138</v>
          </cell>
          <cell r="AS177">
            <v>3287.1498352359285</v>
          </cell>
          <cell r="AT177">
            <v>1676.3432163246543</v>
          </cell>
          <cell r="AU177">
            <v>2759.3849183175844</v>
          </cell>
          <cell r="AV177">
            <v>2823.6435761934708</v>
          </cell>
          <cell r="AW177">
            <v>6103.3267080939768</v>
          </cell>
          <cell r="AX177">
            <v>5374.6198642769441</v>
          </cell>
          <cell r="AY177">
            <v>5772.7341983064935</v>
          </cell>
          <cell r="AZ177">
            <v>7867.871864572473</v>
          </cell>
          <cell r="BA177">
            <v>7959.5700544043666</v>
          </cell>
          <cell r="BB177">
            <v>7252.3631367684447</v>
          </cell>
          <cell r="BC177">
            <v>5088.4257067229055</v>
          </cell>
          <cell r="BD177">
            <v>5346.3524846960199</v>
          </cell>
          <cell r="BE177">
            <v>7705.3484973544273</v>
          </cell>
          <cell r="BF177">
            <v>6968.5239243998521</v>
          </cell>
          <cell r="BG177">
            <v>6228.4683345014237</v>
          </cell>
          <cell r="BH177">
            <v>6409.7991137807057</v>
          </cell>
          <cell r="BI177">
            <v>5766.4168368192586</v>
          </cell>
          <cell r="BJ177">
            <v>5125.3975423988377</v>
          </cell>
          <cell r="BK177">
            <v>5206.325675751219</v>
          </cell>
          <cell r="BL177">
            <v>5000.0228326795195</v>
          </cell>
          <cell r="BM177">
            <v>5595.4863956627287</v>
          </cell>
          <cell r="BN177">
            <v>6212.7954911170618</v>
          </cell>
          <cell r="BO177">
            <v>7520.9474482429259</v>
          </cell>
          <cell r="BP177">
            <v>9105.1182707563676</v>
          </cell>
          <cell r="BQ177">
            <v>24331.486552553957</v>
          </cell>
          <cell r="BR177">
            <v>26096.811332523881</v>
          </cell>
          <cell r="BS177">
            <v>7091.2543441327834</v>
          </cell>
          <cell r="BT177">
            <v>3983.4179119251221</v>
          </cell>
          <cell r="BU177">
            <v>3750.4631977444255</v>
          </cell>
          <cell r="BV177">
            <v>2618.7713824153179</v>
          </cell>
          <cell r="BW177">
            <v>2070.2057892514713</v>
          </cell>
          <cell r="BX177">
            <v>1865.7033138300787</v>
          </cell>
          <cell r="BY177">
            <v>1164.7816082590666</v>
          </cell>
          <cell r="BZ177">
            <v>1065.7131633587328</v>
          </cell>
          <cell r="CA177">
            <v>1088.386543454777</v>
          </cell>
          <cell r="CB177">
            <v>919.39310499344208</v>
          </cell>
          <cell r="CC177">
            <v>1231.3630618980706</v>
          </cell>
          <cell r="CD177">
            <v>2293.2986681333932</v>
          </cell>
          <cell r="CE177">
            <v>1517.8706763197965</v>
          </cell>
          <cell r="CF177">
            <v>1548.3644033968583</v>
          </cell>
          <cell r="CG177">
            <v>1460.5562936665206</v>
          </cell>
          <cell r="CH177">
            <v>1327.3612369661855</v>
          </cell>
          <cell r="CI177">
            <v>1171.5088748809696</v>
          </cell>
          <cell r="CJ177">
            <v>684.29241687242472</v>
          </cell>
          <cell r="CK177">
            <v>691.57426102946692</v>
          </cell>
          <cell r="CL177">
            <v>590.32769276648594</v>
          </cell>
          <cell r="CM177">
            <v>560.09116106803913</v>
          </cell>
          <cell r="CN177">
            <v>560.09116106803913</v>
          </cell>
          <cell r="CO177">
            <v>445.37398485008828</v>
          </cell>
          <cell r="CP177">
            <v>860.55966213522026</v>
          </cell>
          <cell r="CQ177">
            <v>865.53478524030766</v>
          </cell>
          <cell r="CR177">
            <v>865.53478524030766</v>
          </cell>
          <cell r="CS177">
            <v>932.51006930281619</v>
          </cell>
          <cell r="CT177">
            <v>932.51006930281619</v>
          </cell>
          <cell r="CU177">
            <v>1071.2669760657045</v>
          </cell>
          <cell r="CV177">
            <v>1121.9585777196394</v>
          </cell>
          <cell r="CW177">
            <v>676.28721071302732</v>
          </cell>
          <cell r="CX177">
            <v>642.91611033770801</v>
          </cell>
          <cell r="CY177">
            <v>742.79632815179582</v>
          </cell>
          <cell r="CZ177">
            <v>826.56164802452656</v>
          </cell>
          <cell r="DA177">
            <v>826.56164802452656</v>
          </cell>
          <cell r="DB177">
            <v>786.18197358194357</v>
          </cell>
          <cell r="DC177">
            <v>786.18197358194357</v>
          </cell>
          <cell r="DD177">
            <v>760.13290414157495</v>
          </cell>
          <cell r="DE177">
            <v>767.61568218816046</v>
          </cell>
          <cell r="DF177">
            <v>890.90871681181113</v>
          </cell>
          <cell r="DG177">
            <v>813.16337626979202</v>
          </cell>
          <cell r="DH177">
            <v>919.17609639273542</v>
          </cell>
          <cell r="DI177">
            <v>919.17609639273542</v>
          </cell>
          <cell r="DJ177">
            <v>1035.2596230595796</v>
          </cell>
          <cell r="DK177">
            <v>1047.7496736335788</v>
          </cell>
          <cell r="DL177">
            <v>1688.0857928295536</v>
          </cell>
          <cell r="DM177">
            <v>1742.6433625182981</v>
          </cell>
          <cell r="DN177">
            <v>1840.9562959939494</v>
          </cell>
          <cell r="DO177">
            <v>1917.5121079098733</v>
          </cell>
          <cell r="DP177">
            <v>2046.6483000414378</v>
          </cell>
          <cell r="DQ177">
            <v>3750.9534764349114</v>
          </cell>
          <cell r="DR177">
            <v>4295.5325412302227</v>
          </cell>
          <cell r="DS177">
            <v>3742.5624772075907</v>
          </cell>
          <cell r="DT177">
            <v>4326.7817797319667</v>
          </cell>
          <cell r="DU177">
            <v>2138.250041606349</v>
          </cell>
          <cell r="DV177">
            <v>2144.1092738254265</v>
          </cell>
          <cell r="DW177">
            <v>1415.297944385831</v>
          </cell>
          <cell r="DX177">
            <v>2542.1191222324132</v>
          </cell>
          <cell r="DY177">
            <v>4214.6606693669128</v>
          </cell>
          <cell r="DZ177">
            <v>5225.4626193913045</v>
          </cell>
          <cell r="EA177">
            <v>3525.0877098772949</v>
          </cell>
          <cell r="EB177">
            <v>3525.0635978105493</v>
          </cell>
          <cell r="EC177">
            <v>2536.0107319903036</v>
          </cell>
          <cell r="ED177">
            <v>4286.4503294228734</v>
          </cell>
          <cell r="EE177">
            <v>4526.5100659378149</v>
          </cell>
          <cell r="EF177">
            <v>4749.9646258209141</v>
          </cell>
          <cell r="EG177">
            <v>3606.8115414322674</v>
          </cell>
          <cell r="EH177">
            <v>3802.2961038909657</v>
          </cell>
          <cell r="EI177">
            <v>2910.1898210974769</v>
          </cell>
          <cell r="EJ177">
            <v>3033.6757522550897</v>
          </cell>
          <cell r="EK177">
            <v>2665.3880447893193</v>
          </cell>
          <cell r="EL177">
            <v>2614.9536385139991</v>
          </cell>
          <cell r="EM177">
            <v>1384.5872087080625</v>
          </cell>
          <cell r="EN177">
            <v>4171.1705383142025</v>
          </cell>
          <cell r="EO177">
            <v>4481.235641945962</v>
          </cell>
        </row>
        <row r="178">
          <cell r="A178" t="str">
            <v>151 to 180 @ 100%</v>
          </cell>
          <cell r="B178">
            <v>1</v>
          </cell>
          <cell r="C178">
            <v>27148.957439660662</v>
          </cell>
          <cell r="D178">
            <v>16462.280486954915</v>
          </cell>
          <cell r="E178">
            <v>22827.922369169628</v>
          </cell>
          <cell r="F178">
            <v>23204.946682152731</v>
          </cell>
          <cell r="G178">
            <v>24399.804074998614</v>
          </cell>
          <cell r="H178">
            <v>25584.775520478972</v>
          </cell>
          <cell r="I178">
            <v>18013.257030915833</v>
          </cell>
          <cell r="J178">
            <v>15534.657129845786</v>
          </cell>
          <cell r="K178">
            <v>13005.550486300184</v>
          </cell>
          <cell r="L178">
            <v>11484.191597657922</v>
          </cell>
          <cell r="M178">
            <v>10327.439307624998</v>
          </cell>
          <cell r="N178">
            <v>4742.4898851299104</v>
          </cell>
          <cell r="O178">
            <v>5194.3259038677043</v>
          </cell>
          <cell r="P178">
            <v>7001.6539041077185</v>
          </cell>
          <cell r="Q178">
            <v>6741.6213389721943</v>
          </cell>
          <cell r="R178">
            <v>7354.8233457242668</v>
          </cell>
          <cell r="S178">
            <v>7208.2380546247787</v>
          </cell>
          <cell r="T178">
            <v>7310.5375164689667</v>
          </cell>
          <cell r="U178">
            <v>7310.5375164689667</v>
          </cell>
          <cell r="V178">
            <v>8550.3719511501731</v>
          </cell>
          <cell r="W178">
            <v>16229.984835931918</v>
          </cell>
          <cell r="X178">
            <v>16211.442656604882</v>
          </cell>
          <cell r="Y178">
            <v>15968.465360013775</v>
          </cell>
          <cell r="Z178">
            <v>13746.46607324586</v>
          </cell>
          <cell r="AA178">
            <v>13162.343218988462</v>
          </cell>
          <cell r="AB178">
            <v>13539.126411304116</v>
          </cell>
          <cell r="AC178">
            <v>13571.492842231721</v>
          </cell>
          <cell r="AD178">
            <v>13949.738833263247</v>
          </cell>
          <cell r="AE178">
            <v>16102.809758562296</v>
          </cell>
          <cell r="AF178">
            <v>8106.3160926154878</v>
          </cell>
          <cell r="AG178">
            <v>9357.9574026462506</v>
          </cell>
          <cell r="AH178">
            <v>8685.905878324791</v>
          </cell>
          <cell r="AI178">
            <v>9170.6789802364929</v>
          </cell>
          <cell r="AJ178">
            <v>7595.5742948192374</v>
          </cell>
          <cell r="AK178">
            <v>6146.6239426127258</v>
          </cell>
          <cell r="AL178">
            <v>6112.1195751003843</v>
          </cell>
          <cell r="AM178">
            <v>4623.7299190543517</v>
          </cell>
          <cell r="AN178">
            <v>16040.271094780899</v>
          </cell>
          <cell r="AO178">
            <v>14162.061655665657</v>
          </cell>
          <cell r="AP178">
            <v>14042.682813210306</v>
          </cell>
          <cell r="AQ178">
            <v>12998.340978343378</v>
          </cell>
          <cell r="AR178">
            <v>1745.3358766381759</v>
          </cell>
          <cell r="AS178">
            <v>1706.2984405777406</v>
          </cell>
          <cell r="AT178">
            <v>1420.0480215346299</v>
          </cell>
          <cell r="AU178">
            <v>1918.139021645248</v>
          </cell>
          <cell r="AV178">
            <v>1834.204917305301</v>
          </cell>
          <cell r="AW178">
            <v>1806.2349198809009</v>
          </cell>
          <cell r="AX178">
            <v>2135.1235102850587</v>
          </cell>
          <cell r="AY178">
            <v>1794.8700990883424</v>
          </cell>
          <cell r="AZ178">
            <v>1798.5351332336083</v>
          </cell>
          <cell r="BA178">
            <v>1799.0655987020027</v>
          </cell>
          <cell r="BB178">
            <v>1179.0398770610454</v>
          </cell>
          <cell r="BC178">
            <v>4539.4662831355545</v>
          </cell>
          <cell r="BD178">
            <v>4536.9425534828933</v>
          </cell>
          <cell r="BE178">
            <v>4536.3960133033361</v>
          </cell>
          <cell r="BF178">
            <v>5673.6898654729048</v>
          </cell>
          <cell r="BG178">
            <v>6221.5481713455601</v>
          </cell>
          <cell r="BH178">
            <v>6263.0771876363297</v>
          </cell>
          <cell r="BI178">
            <v>3374.033649074368</v>
          </cell>
          <cell r="BJ178">
            <v>5777.8057696785618</v>
          </cell>
          <cell r="BK178">
            <v>4526.9038963613193</v>
          </cell>
          <cell r="BL178">
            <v>4686.8311977264693</v>
          </cell>
          <cell r="BM178">
            <v>3894.0827046342565</v>
          </cell>
          <cell r="BN178">
            <v>3609.5522796856358</v>
          </cell>
          <cell r="BO178">
            <v>4623.1753415192125</v>
          </cell>
          <cell r="BP178">
            <v>3847.5142663937459</v>
          </cell>
          <cell r="BQ178">
            <v>4608.4991302269846</v>
          </cell>
          <cell r="BR178">
            <v>7465.1360510834329</v>
          </cell>
          <cell r="BS178">
            <v>5107.6751733411356</v>
          </cell>
          <cell r="BT178">
            <v>5779.7025855958482</v>
          </cell>
          <cell r="BU178">
            <v>3076.161213860084</v>
          </cell>
          <cell r="BV178">
            <v>2512.4050186467789</v>
          </cell>
          <cell r="BW178">
            <v>2339.8028075292491</v>
          </cell>
          <cell r="BX178">
            <v>2055.6421009373876</v>
          </cell>
          <cell r="BY178">
            <v>1270.6416186259571</v>
          </cell>
          <cell r="BZ178">
            <v>1257.7497002728715</v>
          </cell>
          <cell r="CA178">
            <v>902.94867547323418</v>
          </cell>
          <cell r="CB178">
            <v>1006.823459011439</v>
          </cell>
          <cell r="CC178">
            <v>847.07297946908682</v>
          </cell>
          <cell r="CD178">
            <v>951.67112500964674</v>
          </cell>
          <cell r="CE178">
            <v>700.84133201519501</v>
          </cell>
          <cell r="CF178">
            <v>554.81865580642796</v>
          </cell>
          <cell r="CG178">
            <v>552.64856979936258</v>
          </cell>
          <cell r="CH178">
            <v>1044.4543578450719</v>
          </cell>
          <cell r="CI178">
            <v>1527.6039139292648</v>
          </cell>
          <cell r="CJ178">
            <v>778.77153173559384</v>
          </cell>
          <cell r="CK178">
            <v>834.88031105161099</v>
          </cell>
          <cell r="CL178">
            <v>720.84631005810684</v>
          </cell>
          <cell r="CM178">
            <v>633.03820032776889</v>
          </cell>
          <cell r="CN178">
            <v>633.03820032776878</v>
          </cell>
          <cell r="CO178">
            <v>561.15209200482684</v>
          </cell>
          <cell r="CP178">
            <v>583.04584860944374</v>
          </cell>
          <cell r="CQ178">
            <v>559.61695708871741</v>
          </cell>
          <cell r="CR178">
            <v>499.56183618207353</v>
          </cell>
          <cell r="CS178">
            <v>500.03604016139525</v>
          </cell>
          <cell r="CT178">
            <v>500.03604016139519</v>
          </cell>
          <cell r="CU178">
            <v>500.03604016139519</v>
          </cell>
          <cell r="CV178">
            <v>478.89779498146027</v>
          </cell>
          <cell r="CW178">
            <v>305.39540003877801</v>
          </cell>
          <cell r="CX178">
            <v>614.4156474449137</v>
          </cell>
          <cell r="CY178">
            <v>543.56635799201399</v>
          </cell>
          <cell r="CZ178">
            <v>523.90698623911646</v>
          </cell>
          <cell r="DA178">
            <v>523.90698623911635</v>
          </cell>
          <cell r="DB178">
            <v>538.47871190878254</v>
          </cell>
          <cell r="DC178">
            <v>538.47871190878254</v>
          </cell>
          <cell r="DD178">
            <v>694.68471763959428</v>
          </cell>
          <cell r="DE178">
            <v>673.70721957129376</v>
          </cell>
          <cell r="DF178">
            <v>716.16053175396155</v>
          </cell>
          <cell r="DG178">
            <v>640.33611919597456</v>
          </cell>
          <cell r="DH178">
            <v>780.62816087497208</v>
          </cell>
          <cell r="DI178">
            <v>780.62816087497208</v>
          </cell>
          <cell r="DJ178">
            <v>780.62816087497208</v>
          </cell>
          <cell r="DK178">
            <v>786.18197358194357</v>
          </cell>
          <cell r="DL178">
            <v>790.12831517257018</v>
          </cell>
          <cell r="DM178">
            <v>664.44014858556557</v>
          </cell>
          <cell r="DN178">
            <v>1059.934304695473</v>
          </cell>
          <cell r="DO178">
            <v>794.42830040879278</v>
          </cell>
          <cell r="DP178">
            <v>924.67364761063459</v>
          </cell>
          <cell r="DQ178">
            <v>990.00931113447177</v>
          </cell>
          <cell r="DR178">
            <v>980.66186659292612</v>
          </cell>
          <cell r="DS178">
            <v>1502.7282984038279</v>
          </cell>
          <cell r="DT178">
            <v>1278.3896294067395</v>
          </cell>
          <cell r="DU178">
            <v>1811.2582671194784</v>
          </cell>
          <cell r="DV178">
            <v>1493.7746842857869</v>
          </cell>
          <cell r="DW178">
            <v>1223.8963585626489</v>
          </cell>
          <cell r="DX178">
            <v>1027.4955375676338</v>
          </cell>
          <cell r="DY178">
            <v>1027.4955375676338</v>
          </cell>
          <cell r="DZ178">
            <v>1027.4955375676338</v>
          </cell>
          <cell r="EA178">
            <v>1363.0712078157867</v>
          </cell>
          <cell r="EB178">
            <v>896.52682836343615</v>
          </cell>
          <cell r="EC178">
            <v>1254.0444793496968</v>
          </cell>
          <cell r="ED178">
            <v>892.62067355071838</v>
          </cell>
          <cell r="EE178">
            <v>2021.5235264929674</v>
          </cell>
          <cell r="EF178">
            <v>1975.1640594975813</v>
          </cell>
          <cell r="EG178">
            <v>2772.606368249521</v>
          </cell>
          <cell r="EH178">
            <v>2624.2528589220537</v>
          </cell>
          <cell r="EI178">
            <v>2523.1750751262894</v>
          </cell>
          <cell r="EJ178">
            <v>2317.9653124137044</v>
          </cell>
          <cell r="EK178">
            <v>2223.6790940844971</v>
          </cell>
          <cell r="EL178">
            <v>2091.4645947651325</v>
          </cell>
          <cell r="EM178">
            <v>2338.798138081534</v>
          </cell>
          <cell r="EN178">
            <v>2263.5926019033395</v>
          </cell>
          <cell r="EO178">
            <v>2241.8113682768667</v>
          </cell>
        </row>
        <row r="179">
          <cell r="A179" t="str">
            <v>180+ @ 100%</v>
          </cell>
          <cell r="B179">
            <v>1</v>
          </cell>
          <cell r="C179">
            <v>167155.64888344024</v>
          </cell>
          <cell r="D179">
            <v>177497.2339368891</v>
          </cell>
          <cell r="E179">
            <v>178861.55897217564</v>
          </cell>
          <cell r="F179">
            <v>179302.39988847761</v>
          </cell>
          <cell r="G179">
            <v>181838.66781584657</v>
          </cell>
          <cell r="H179">
            <v>183866.50870382675</v>
          </cell>
          <cell r="I179">
            <v>192222.75440561154</v>
          </cell>
          <cell r="J179">
            <v>194255.61864083027</v>
          </cell>
          <cell r="K179">
            <v>178824.90863072296</v>
          </cell>
          <cell r="L179">
            <v>180156.54574085862</v>
          </cell>
          <cell r="M179">
            <v>166560.52288939146</v>
          </cell>
          <cell r="N179">
            <v>82481.255870283159</v>
          </cell>
          <cell r="O179">
            <v>82307.657027073496</v>
          </cell>
          <cell r="P179">
            <v>72910.79078605611</v>
          </cell>
          <cell r="Q179">
            <v>73665.58688609142</v>
          </cell>
          <cell r="R179">
            <v>71130.347740236975</v>
          </cell>
          <cell r="S179">
            <v>71276.908919269714</v>
          </cell>
          <cell r="T179">
            <v>69441.546622760652</v>
          </cell>
          <cell r="U179">
            <v>69441.546622760652</v>
          </cell>
          <cell r="V179">
            <v>68808.918327567531</v>
          </cell>
          <cell r="W179">
            <v>68640.873297064842</v>
          </cell>
          <cell r="X179">
            <v>69462.861689763376</v>
          </cell>
          <cell r="Y179">
            <v>68205.328998091223</v>
          </cell>
          <cell r="Z179">
            <v>69532.240143144809</v>
          </cell>
          <cell r="AA179">
            <v>66155.208560438463</v>
          </cell>
          <cell r="AB179">
            <v>66465.120954314174</v>
          </cell>
          <cell r="AC179">
            <v>63958.149188040647</v>
          </cell>
          <cell r="AD179">
            <v>63977.350430525374</v>
          </cell>
          <cell r="AE179">
            <v>63904.652549288694</v>
          </cell>
          <cell r="AF179">
            <v>71573.551639079989</v>
          </cell>
          <cell r="AG179">
            <v>64812.785319112125</v>
          </cell>
          <cell r="AH179">
            <v>65348.692077234766</v>
          </cell>
          <cell r="AI179">
            <v>66048.593038646897</v>
          </cell>
          <cell r="AJ179">
            <v>66571.551616927361</v>
          </cell>
          <cell r="AK179">
            <v>31174.933149391014</v>
          </cell>
          <cell r="AL179">
            <v>65853.711277856826</v>
          </cell>
          <cell r="AM179">
            <v>32584.460272469165</v>
          </cell>
          <cell r="AN179">
            <v>32633.994494919338</v>
          </cell>
          <cell r="AO179">
            <v>31220.207573382868</v>
          </cell>
          <cell r="AP179">
            <v>25451.958219490974</v>
          </cell>
          <cell r="AQ179">
            <v>23375.041238328766</v>
          </cell>
          <cell r="AR179">
            <v>11032.427915120363</v>
          </cell>
          <cell r="AS179">
            <v>10883.744874214046</v>
          </cell>
          <cell r="AT179">
            <v>20837.712380023058</v>
          </cell>
          <cell r="AU179">
            <v>10628.93659020664</v>
          </cell>
          <cell r="AV179">
            <v>9692.6328890692494</v>
          </cell>
          <cell r="AW179">
            <v>9679.9740540280327</v>
          </cell>
          <cell r="AX179">
            <v>9364.8454163797869</v>
          </cell>
          <cell r="AY179">
            <v>9455.75594536467</v>
          </cell>
          <cell r="AZ179">
            <v>9310.3762576024401</v>
          </cell>
          <cell r="BA179">
            <v>9229.1507420935359</v>
          </cell>
          <cell r="BB179">
            <v>5886.977170545123</v>
          </cell>
          <cell r="BC179">
            <v>5950.7214376637785</v>
          </cell>
          <cell r="BD179">
            <v>5953.1969431829493</v>
          </cell>
          <cell r="BE179">
            <v>5943.0055763053224</v>
          </cell>
          <cell r="BF179">
            <v>5136.3283459899812</v>
          </cell>
          <cell r="BG179">
            <v>5047.9174345910151</v>
          </cell>
          <cell r="BH179">
            <v>4943.5443350067435</v>
          </cell>
          <cell r="BI179">
            <v>8464.2356113808364</v>
          </cell>
          <cell r="BJ179">
            <v>8702.5271296677965</v>
          </cell>
          <cell r="BK179">
            <v>6182.5589594186149</v>
          </cell>
          <cell r="BL179">
            <v>6844.9817317531679</v>
          </cell>
          <cell r="BM179">
            <v>7247.5969849084831</v>
          </cell>
          <cell r="BN179">
            <v>8218.9194443154447</v>
          </cell>
          <cell r="BO179">
            <v>9401.4475336989599</v>
          </cell>
          <cell r="BP179">
            <v>10171.233301894186</v>
          </cell>
          <cell r="BQ179">
            <v>9947.6421069661974</v>
          </cell>
          <cell r="BR179">
            <v>51279.50206531593</v>
          </cell>
          <cell r="BS179">
            <v>8848.8954121665774</v>
          </cell>
          <cell r="BT179">
            <v>8244.8318787109238</v>
          </cell>
          <cell r="BU179">
            <v>6863.1220433011204</v>
          </cell>
          <cell r="BV179">
            <v>7787.9162512454795</v>
          </cell>
          <cell r="BW179">
            <v>8577.2247561487166</v>
          </cell>
          <cell r="BX179">
            <v>8696.2740670252133</v>
          </cell>
          <cell r="BY179">
            <v>8958.0668130331396</v>
          </cell>
          <cell r="BZ179">
            <v>9070.0271762865596</v>
          </cell>
          <cell r="CA179">
            <v>9672.0009972909611</v>
          </cell>
          <cell r="CB179">
            <v>9868.9483584655354</v>
          </cell>
          <cell r="CC179">
            <v>10075.78970436121</v>
          </cell>
          <cell r="CD179">
            <v>9998.2694097754775</v>
          </cell>
          <cell r="CE179">
            <v>9670.2247417074013</v>
          </cell>
          <cell r="CF179">
            <v>9775.2167176714665</v>
          </cell>
          <cell r="CG179">
            <v>9808.1296887786284</v>
          </cell>
          <cell r="CH179">
            <v>9934.7180391907841</v>
          </cell>
          <cell r="CI179">
            <v>8877.8057801940395</v>
          </cell>
          <cell r="CJ179">
            <v>8493.8773787662321</v>
          </cell>
          <cell r="CK179">
            <v>8532.0467804238433</v>
          </cell>
          <cell r="CL179">
            <v>7172.1583654184233</v>
          </cell>
          <cell r="CM179">
            <v>7321.7657022166386</v>
          </cell>
          <cell r="CN179">
            <v>7321.7657022166386</v>
          </cell>
          <cell r="CO179">
            <v>6797.7381556437867</v>
          </cell>
          <cell r="CP179">
            <v>7040.6029292567537</v>
          </cell>
          <cell r="CQ179">
            <v>7134.8811102303771</v>
          </cell>
          <cell r="CR179">
            <v>7134.8811102303771</v>
          </cell>
          <cell r="CS179">
            <v>7063.043226040927</v>
          </cell>
          <cell r="CT179">
            <v>7063.0432260409334</v>
          </cell>
          <cell r="CU179">
            <v>7063.0432260409334</v>
          </cell>
          <cell r="CV179">
            <v>7318.7275818067428</v>
          </cell>
          <cell r="CW179">
            <v>7491.7557727701078</v>
          </cell>
          <cell r="CX179">
            <v>7491.7557727701078</v>
          </cell>
          <cell r="CY179">
            <v>7562.6050622230032</v>
          </cell>
          <cell r="CZ179">
            <v>7444.3193001267673</v>
          </cell>
          <cell r="DA179">
            <v>7444.3193001267673</v>
          </cell>
          <cell r="DB179">
            <v>7444.3193001267673</v>
          </cell>
          <cell r="DC179">
            <v>7444.3193001267673</v>
          </cell>
          <cell r="DD179">
            <v>7553.6112613270516</v>
          </cell>
          <cell r="DE179">
            <v>7659.2060389597482</v>
          </cell>
          <cell r="DF179">
            <v>7892.4018738078976</v>
          </cell>
          <cell r="DG179">
            <v>7968.2262863658816</v>
          </cell>
          <cell r="DH179">
            <v>7968.2262863658816</v>
          </cell>
          <cell r="DI179">
            <v>7968.2262863658816</v>
          </cell>
          <cell r="DJ179">
            <v>7968.2262863658816</v>
          </cell>
          <cell r="DK179">
            <v>7982.7980120355523</v>
          </cell>
          <cell r="DL179">
            <v>7982.7980120355523</v>
          </cell>
          <cell r="DM179">
            <v>8318.3415328613792</v>
          </cell>
          <cell r="DN179">
            <v>8318.3415328613792</v>
          </cell>
          <cell r="DO179">
            <v>8593.9906798921911</v>
          </cell>
          <cell r="DP179">
            <v>8693.8708977062797</v>
          </cell>
          <cell r="DQ179">
            <v>8734.2827215711895</v>
          </cell>
          <cell r="DR179">
            <v>8743.6301661127382</v>
          </cell>
          <cell r="DS179">
            <v>8743.6301661127382</v>
          </cell>
          <cell r="DT179">
            <v>8967.968835109823</v>
          </cell>
          <cell r="DU179">
            <v>9060.0688927207993</v>
          </cell>
          <cell r="DV179">
            <v>9377.5524755544939</v>
          </cell>
          <cell r="DW179">
            <v>9337.140651689584</v>
          </cell>
          <cell r="DX179">
            <v>9567.7404206848332</v>
          </cell>
          <cell r="DY179">
            <v>9639.6747531412657</v>
          </cell>
          <cell r="DZ179">
            <v>9639.6747531412711</v>
          </cell>
          <cell r="EA179">
            <v>9733.0688250009043</v>
          </cell>
          <cell r="EB179">
            <v>10199.61320445325</v>
          </cell>
          <cell r="EC179">
            <v>10199.61320445325</v>
          </cell>
          <cell r="ED179">
            <v>10561.037010252228</v>
          </cell>
          <cell r="EE179">
            <v>10561.037010252228</v>
          </cell>
          <cell r="EF179">
            <v>10561.037010252234</v>
          </cell>
          <cell r="EG179">
            <v>10561.037010252234</v>
          </cell>
          <cell r="EH179">
            <v>10561.037010252234</v>
          </cell>
          <cell r="EI179">
            <v>10561.037010252234</v>
          </cell>
          <cell r="EJ179">
            <v>11096.140032816695</v>
          </cell>
          <cell r="EK179">
            <v>11096.140032816689</v>
          </cell>
          <cell r="EL179">
            <v>11228.35453213606</v>
          </cell>
          <cell r="EM179">
            <v>6127.8326052626562</v>
          </cell>
          <cell r="EN179">
            <v>6222.6814384825866</v>
          </cell>
          <cell r="EO179">
            <v>6132.5746450558745</v>
          </cell>
        </row>
        <row r="180">
          <cell r="A180" t="str">
            <v xml:space="preserve">  Total</v>
          </cell>
          <cell r="B180">
            <v>3.0735969527434247E-2</v>
          </cell>
          <cell r="C180">
            <v>568482.77475119359</v>
          </cell>
          <cell r="D180">
            <v>632035.71448891121</v>
          </cell>
          <cell r="E180">
            <v>639882.81939394493</v>
          </cell>
          <cell r="F180">
            <v>651121.39501108078</v>
          </cell>
          <cell r="G180">
            <v>634994.94507901277</v>
          </cell>
          <cell r="H180">
            <v>664644.21895265765</v>
          </cell>
          <cell r="I180">
            <v>759987.66995004227</v>
          </cell>
          <cell r="J180">
            <v>698494.88536879478</v>
          </cell>
          <cell r="K180">
            <v>664489.40574027551</v>
          </cell>
          <cell r="L180">
            <v>612638.44058003929</v>
          </cell>
          <cell r="M180">
            <v>641636.25236381008</v>
          </cell>
          <cell r="N180">
            <v>479752.51345523976</v>
          </cell>
          <cell r="O180">
            <v>478174.58154962317</v>
          </cell>
          <cell r="P180">
            <v>479375.96949481301</v>
          </cell>
          <cell r="Q180">
            <v>481353.46197622258</v>
          </cell>
          <cell r="R180">
            <v>449193.44173290912</v>
          </cell>
          <cell r="S180">
            <v>452354.7287498212</v>
          </cell>
          <cell r="T180">
            <v>418126.04894372303</v>
          </cell>
          <cell r="U180">
            <v>417138.11740956677</v>
          </cell>
          <cell r="V180">
            <v>473867.63421534194</v>
          </cell>
          <cell r="W180">
            <v>510964.98320519004</v>
          </cell>
          <cell r="X180">
            <v>526254.12795602728</v>
          </cell>
          <cell r="Y180">
            <v>479402.43960112554</v>
          </cell>
          <cell r="Z180">
            <v>510429.8431706031</v>
          </cell>
          <cell r="AA180">
            <v>504019.555586537</v>
          </cell>
          <cell r="AB180">
            <v>497172.67233701359</v>
          </cell>
          <cell r="AC180">
            <v>489083.28269422584</v>
          </cell>
          <cell r="AD180">
            <v>487314.14999602182</v>
          </cell>
          <cell r="AE180">
            <v>517703.65547765233</v>
          </cell>
          <cell r="AF180">
            <v>510285.41840105766</v>
          </cell>
          <cell r="AG180">
            <v>524943.16907302488</v>
          </cell>
          <cell r="AH180">
            <v>524635.18881924427</v>
          </cell>
          <cell r="AI180">
            <v>582933.59817802731</v>
          </cell>
          <cell r="AJ180">
            <v>525117.26655377494</v>
          </cell>
          <cell r="AK180">
            <v>488997.59674776997</v>
          </cell>
          <cell r="AL180">
            <v>472925.24995330628</v>
          </cell>
          <cell r="AM180">
            <v>589057.06410809595</v>
          </cell>
          <cell r="AN180">
            <v>637810.26944965776</v>
          </cell>
          <cell r="AO180">
            <v>539192.32246891782</v>
          </cell>
          <cell r="AP180">
            <v>471201.02849108865</v>
          </cell>
          <cell r="AQ180">
            <v>467693.28185812035</v>
          </cell>
          <cell r="AR180">
            <v>452609.94955110387</v>
          </cell>
          <cell r="AS180">
            <v>476153.09226226486</v>
          </cell>
          <cell r="AT180">
            <v>440727.80772212392</v>
          </cell>
          <cell r="AU180">
            <v>419018.60931701359</v>
          </cell>
          <cell r="AV180">
            <v>412201.96939075406</v>
          </cell>
          <cell r="AW180">
            <v>405768.17832850729</v>
          </cell>
          <cell r="AX180">
            <v>367772.58159190539</v>
          </cell>
          <cell r="AY180">
            <v>392483.74591001414</v>
          </cell>
          <cell r="AZ180">
            <v>395345.13441502349</v>
          </cell>
          <cell r="BA180">
            <v>454776.51272493781</v>
          </cell>
          <cell r="BB180">
            <v>331272.82073952165</v>
          </cell>
          <cell r="BC180">
            <v>339146.90525893145</v>
          </cell>
          <cell r="BD180">
            <v>336395.77723656333</v>
          </cell>
          <cell r="BE180">
            <v>382435.73372850457</v>
          </cell>
          <cell r="BF180">
            <v>337918.13327972585</v>
          </cell>
          <cell r="BG180">
            <v>339667.47206084459</v>
          </cell>
          <cell r="BH180">
            <v>316756.80893370498</v>
          </cell>
          <cell r="BI180">
            <v>325762.06294079812</v>
          </cell>
          <cell r="BJ180">
            <v>374305.88464052021</v>
          </cell>
          <cell r="BK180">
            <v>344026.6685760112</v>
          </cell>
          <cell r="BL180">
            <v>334253.05297994515</v>
          </cell>
          <cell r="BM180">
            <v>328123.41954488418</v>
          </cell>
          <cell r="BN180">
            <v>286396.23463685298</v>
          </cell>
          <cell r="BO180">
            <v>325303.26193055371</v>
          </cell>
          <cell r="BP180">
            <v>309963.49598529737</v>
          </cell>
          <cell r="BQ180">
            <v>274291.62847029103</v>
          </cell>
          <cell r="BR180">
            <v>285633.58184089605</v>
          </cell>
          <cell r="BS180">
            <v>230258.30254616385</v>
          </cell>
          <cell r="BT180">
            <v>219775.41467319804</v>
          </cell>
          <cell r="BU180">
            <v>193057.8093683999</v>
          </cell>
          <cell r="BV180">
            <v>199607.18980059892</v>
          </cell>
          <cell r="BW180">
            <v>203121.24127687322</v>
          </cell>
          <cell r="BX180">
            <v>221309.47206123132</v>
          </cell>
          <cell r="BY180">
            <v>209777.77482948534</v>
          </cell>
          <cell r="BZ180">
            <v>204372.37209426425</v>
          </cell>
          <cell r="CA180">
            <v>199561.34500566823</v>
          </cell>
          <cell r="CB180">
            <v>215331.64050263006</v>
          </cell>
          <cell r="CC180">
            <v>208944.28582487162</v>
          </cell>
          <cell r="CD180">
            <v>291646.74300249398</v>
          </cell>
          <cell r="CE180">
            <v>306660.45123454236</v>
          </cell>
          <cell r="CF180">
            <v>310391.1623094505</v>
          </cell>
          <cell r="CG180">
            <v>293309.27958912012</v>
          </cell>
          <cell r="CH180">
            <v>311465.30396630027</v>
          </cell>
          <cell r="CI180">
            <v>349636.94256062107</v>
          </cell>
          <cell r="CJ180">
            <v>356195.59788013401</v>
          </cell>
          <cell r="CK180">
            <v>359069.42021441524</v>
          </cell>
          <cell r="CL180">
            <v>343491.82361284108</v>
          </cell>
          <cell r="CM180">
            <v>295637.54987643269</v>
          </cell>
          <cell r="CN180">
            <v>343445.45255196025</v>
          </cell>
          <cell r="CO180">
            <v>422380.99750093184</v>
          </cell>
          <cell r="CP180">
            <v>475136.65922035958</v>
          </cell>
          <cell r="CQ180">
            <v>441804.43205783289</v>
          </cell>
          <cell r="CR180">
            <v>422859.19453897356</v>
          </cell>
          <cell r="CS180">
            <v>425536.7036393421</v>
          </cell>
          <cell r="CT180">
            <v>428348.1111253046</v>
          </cell>
          <cell r="CU180">
            <v>468240.59121260658</v>
          </cell>
          <cell r="CV180">
            <v>544267.17402645259</v>
          </cell>
          <cell r="CW180">
            <v>521234.59588939714</v>
          </cell>
          <cell r="CX180">
            <v>490131.46491824352</v>
          </cell>
          <cell r="CY180">
            <v>467923.58884634502</v>
          </cell>
          <cell r="CZ180">
            <v>433065.73218647449</v>
          </cell>
          <cell r="DA180">
            <v>397664.00851123291</v>
          </cell>
          <cell r="DB180">
            <v>397833.86453878874</v>
          </cell>
          <cell r="DC180">
            <v>373895.90256826597</v>
          </cell>
          <cell r="DD180">
            <v>340250.83998638549</v>
          </cell>
          <cell r="DE180">
            <v>365455.78350445605</v>
          </cell>
          <cell r="DF180">
            <v>374045.62610513245</v>
          </cell>
          <cell r="DG180">
            <v>399050.02731362387</v>
          </cell>
          <cell r="DH180">
            <v>434895.98049446743</v>
          </cell>
          <cell r="DI180">
            <v>430492.82173398125</v>
          </cell>
          <cell r="DJ180">
            <v>321603.79133342975</v>
          </cell>
          <cell r="DK180">
            <v>480080.27096868632</v>
          </cell>
          <cell r="DL180">
            <v>601980.00229346182</v>
          </cell>
          <cell r="DM180">
            <v>592565.88167850871</v>
          </cell>
          <cell r="DN180">
            <v>445927.508868751</v>
          </cell>
          <cell r="DO180">
            <v>414658.84363651148</v>
          </cell>
          <cell r="DP180">
            <v>467067.45304518891</v>
          </cell>
          <cell r="DQ180">
            <v>404323.25314425625</v>
          </cell>
          <cell r="DR180">
            <v>357552.93232493656</v>
          </cell>
          <cell r="DS180">
            <v>362423.9756738249</v>
          </cell>
          <cell r="DT180">
            <v>389776.20020716731</v>
          </cell>
          <cell r="DU180">
            <v>336639.78994548722</v>
          </cell>
          <cell r="DV180">
            <v>328051.09377311764</v>
          </cell>
          <cell r="DW180">
            <v>272795.18934234977</v>
          </cell>
          <cell r="DX180">
            <v>429982.85970033024</v>
          </cell>
          <cell r="DY180">
            <v>357319.28051081276</v>
          </cell>
          <cell r="DZ180">
            <v>413323.6143106721</v>
          </cell>
          <cell r="EA180">
            <v>332110.94619316951</v>
          </cell>
          <cell r="EB180">
            <v>344927.61510602228</v>
          </cell>
          <cell r="EC180">
            <v>377593.18326730136</v>
          </cell>
          <cell r="ED180">
            <v>374110.35442588181</v>
          </cell>
          <cell r="EE180">
            <v>364031.16755234357</v>
          </cell>
          <cell r="EF180">
            <v>322322.60210281319</v>
          </cell>
          <cell r="EG180">
            <v>352572.56048506673</v>
          </cell>
          <cell r="EH180">
            <v>367257.8469363231</v>
          </cell>
          <cell r="EI180">
            <v>333011.15575795382</v>
          </cell>
          <cell r="EJ180">
            <v>331853.85889689345</v>
          </cell>
          <cell r="EK180">
            <v>308343.48398210446</v>
          </cell>
          <cell r="EL180">
            <v>298257.75474130933</v>
          </cell>
          <cell r="EM180">
            <v>274412.8889782484</v>
          </cell>
          <cell r="EN180">
            <v>276236.75014041428</v>
          </cell>
          <cell r="EO180">
            <v>262871.07064620592</v>
          </cell>
        </row>
        <row r="184">
          <cell r="A184" t="str">
            <v>Credit balances @ 0%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</row>
        <row r="185">
          <cell r="A185" t="str">
            <v>Current @ 1.75%</v>
          </cell>
          <cell r="B185">
            <v>1.7500000000000002E-2</v>
          </cell>
          <cell r="C185">
            <v>208013.62100022292</v>
          </cell>
          <cell r="D185">
            <v>179948.7763526444</v>
          </cell>
          <cell r="E185">
            <v>214040.72336212284</v>
          </cell>
          <cell r="F185">
            <v>214611.45413716772</v>
          </cell>
          <cell r="G185">
            <v>209633.10049496469</v>
          </cell>
          <cell r="H185">
            <v>204379.46181391692</v>
          </cell>
          <cell r="I185">
            <v>203652.3408029828</v>
          </cell>
          <cell r="J185">
            <v>212356.37964563828</v>
          </cell>
          <cell r="K185">
            <v>214204.5546002567</v>
          </cell>
          <cell r="L185">
            <v>178592.31672341915</v>
          </cell>
          <cell r="M185">
            <v>220419.4936965619</v>
          </cell>
          <cell r="N185">
            <v>227030.64609260167</v>
          </cell>
          <cell r="O185">
            <v>236574.56748786772</v>
          </cell>
          <cell r="P185">
            <v>254393.52004698699</v>
          </cell>
          <cell r="Q185">
            <v>254235.55728378755</v>
          </cell>
          <cell r="R185">
            <v>257697.03327267111</v>
          </cell>
          <cell r="S185">
            <v>252974.46492589646</v>
          </cell>
          <cell r="T185">
            <v>241359.31610104244</v>
          </cell>
          <cell r="U185">
            <v>242661.42538159681</v>
          </cell>
          <cell r="V185">
            <v>246227.64309033594</v>
          </cell>
          <cell r="W185">
            <v>261686.99464022028</v>
          </cell>
          <cell r="X185">
            <v>238567.66304465709</v>
          </cell>
          <cell r="Y185">
            <v>261017.05331280874</v>
          </cell>
          <cell r="Z185">
            <v>275896.92247732455</v>
          </cell>
          <cell r="AA185">
            <v>317212.94492834434</v>
          </cell>
          <cell r="AB185">
            <v>268833.65785439766</v>
          </cell>
          <cell r="AC185">
            <v>310717.33180079359</v>
          </cell>
          <cell r="AD185">
            <v>280254.84393567743</v>
          </cell>
          <cell r="AE185">
            <v>313392.26265147893</v>
          </cell>
          <cell r="AF185">
            <v>267771.98975358228</v>
          </cell>
          <cell r="AG185">
            <v>289686.70741259807</v>
          </cell>
          <cell r="AH185">
            <v>276290.92607598455</v>
          </cell>
          <cell r="AI185">
            <v>302578.45799168083</v>
          </cell>
          <cell r="AJ185">
            <v>277469.20878142479</v>
          </cell>
          <cell r="AK185">
            <v>313421.52677082352</v>
          </cell>
          <cell r="AL185">
            <v>290203.05714399449</v>
          </cell>
          <cell r="AM185">
            <v>266465.27099813335</v>
          </cell>
          <cell r="AN185">
            <v>296733.45341531083</v>
          </cell>
          <cell r="AO185">
            <v>273810.82215054834</v>
          </cell>
          <cell r="AP185">
            <v>265727.03334572254</v>
          </cell>
          <cell r="AQ185">
            <v>276784.40602527815</v>
          </cell>
          <cell r="AR185">
            <v>273847.71447776974</v>
          </cell>
          <cell r="AS185">
            <v>254768.05948816618</v>
          </cell>
          <cell r="AT185">
            <v>271619.87739379943</v>
          </cell>
          <cell r="AU185">
            <v>262092.74817508567</v>
          </cell>
          <cell r="AV185">
            <v>285346.93680518743</v>
          </cell>
          <cell r="AW185">
            <v>256380.22092922719</v>
          </cell>
          <cell r="AX185">
            <v>244578.68208160109</v>
          </cell>
          <cell r="AY185">
            <v>245624.8984656519</v>
          </cell>
          <cell r="AZ185">
            <v>248773.28450317594</v>
          </cell>
          <cell r="BA185">
            <v>287007.85755535867</v>
          </cell>
          <cell r="BB185">
            <v>288413.40671768331</v>
          </cell>
          <cell r="BC185">
            <v>217171.24509137942</v>
          </cell>
          <cell r="BD185">
            <v>209256.62541501026</v>
          </cell>
          <cell r="BE185">
            <v>237551.70162057161</v>
          </cell>
          <cell r="BF185">
            <v>245550.0889025364</v>
          </cell>
          <cell r="BG185">
            <v>261644.14900524198</v>
          </cell>
          <cell r="BH185">
            <v>271961.74472985987</v>
          </cell>
          <cell r="BI185">
            <v>258529.87992927892</v>
          </cell>
          <cell r="BJ185">
            <v>234798.0022292845</v>
          </cell>
          <cell r="BK185">
            <v>249715.83399754576</v>
          </cell>
          <cell r="BL185">
            <v>247973.80176925729</v>
          </cell>
          <cell r="BM185">
            <v>227430.17377529436</v>
          </cell>
          <cell r="BN185">
            <v>225430.17690817296</v>
          </cell>
          <cell r="BO185">
            <v>233941.37387989517</v>
          </cell>
          <cell r="BP185">
            <v>235921.29741228948</v>
          </cell>
          <cell r="BQ185">
            <v>252790.11021624965</v>
          </cell>
          <cell r="BR185">
            <v>235488.7360308966</v>
          </cell>
          <cell r="BS185">
            <v>303797.3759564099</v>
          </cell>
          <cell r="BT185">
            <v>254912.06885427347</v>
          </cell>
          <cell r="BU185">
            <v>299540.70845892763</v>
          </cell>
          <cell r="BV185">
            <v>303078.83705880813</v>
          </cell>
          <cell r="BW185">
            <v>334931.15437871893</v>
          </cell>
          <cell r="BX185">
            <v>302098.65113699232</v>
          </cell>
          <cell r="BY185">
            <v>331727.31398525537</v>
          </cell>
          <cell r="BZ185">
            <v>267694.4203409488</v>
          </cell>
          <cell r="CA185">
            <v>301916.09039699379</v>
          </cell>
          <cell r="CB185">
            <v>321673.20900734776</v>
          </cell>
          <cell r="CC185">
            <v>315355.08891273657</v>
          </cell>
          <cell r="CD185">
            <v>325401.23124243529</v>
          </cell>
          <cell r="CE185">
            <v>368573.07675708953</v>
          </cell>
          <cell r="CF185">
            <v>370119.58450833184</v>
          </cell>
          <cell r="CG185">
            <v>380451.57786394749</v>
          </cell>
          <cell r="CH185">
            <v>345142.53080821683</v>
          </cell>
          <cell r="CI185">
            <v>366205.49960734783</v>
          </cell>
          <cell r="CJ185">
            <v>319127.43773114134</v>
          </cell>
          <cell r="CK185">
            <v>280059.41491663828</v>
          </cell>
          <cell r="CL185">
            <v>350473.56586317858</v>
          </cell>
          <cell r="CM185">
            <v>362329.65407086839</v>
          </cell>
          <cell r="CN185">
            <v>376801.7466991152</v>
          </cell>
          <cell r="CO185">
            <v>396995.73984116595</v>
          </cell>
          <cell r="CP185">
            <v>423410.54645733646</v>
          </cell>
          <cell r="CQ185">
            <v>416162.75223085232</v>
          </cell>
          <cell r="CR185">
            <v>402378.72985597525</v>
          </cell>
          <cell r="CS185">
            <v>366506.87082344072</v>
          </cell>
          <cell r="CT185">
            <v>312666.44347863022</v>
          </cell>
          <cell r="CU185">
            <v>373193.97186983901</v>
          </cell>
          <cell r="CV185">
            <v>367413.91196303739</v>
          </cell>
          <cell r="CW185">
            <v>399906.75301612762</v>
          </cell>
          <cell r="CX185">
            <v>411969.34404628782</v>
          </cell>
          <cell r="CY185">
            <v>362589.94967280241</v>
          </cell>
          <cell r="CZ185">
            <v>406321.33427011821</v>
          </cell>
          <cell r="DA185">
            <v>372399.77592416527</v>
          </cell>
          <cell r="DB185">
            <v>363718.31357478886</v>
          </cell>
          <cell r="DC185">
            <v>353577.78435784596</v>
          </cell>
          <cell r="DD185">
            <v>354362.58359270688</v>
          </cell>
          <cell r="DE185">
            <v>363703.83296615956</v>
          </cell>
          <cell r="DF185">
            <v>364216.32491230336</v>
          </cell>
          <cell r="DG185">
            <v>324342.01958309073</v>
          </cell>
          <cell r="DH185">
            <v>346831.3033714589</v>
          </cell>
          <cell r="DI185">
            <v>381145.7613088034</v>
          </cell>
          <cell r="DJ185">
            <v>382878.109777643</v>
          </cell>
          <cell r="DK185">
            <v>361158.97933485825</v>
          </cell>
          <cell r="DL185">
            <v>397719.01200549473</v>
          </cell>
          <cell r="DM185">
            <v>356360.090793574</v>
          </cell>
          <cell r="DN185">
            <v>366074.02964552183</v>
          </cell>
          <cell r="DO185">
            <v>326272.74783650157</v>
          </cell>
          <cell r="DP185">
            <v>364101.29076171375</v>
          </cell>
          <cell r="DQ185">
            <v>395267.21930586989</v>
          </cell>
          <cell r="DR185">
            <v>341279.7970867533</v>
          </cell>
          <cell r="DS185">
            <v>366305.77436470456</v>
          </cell>
          <cell r="DT185">
            <v>331964.99649605248</v>
          </cell>
          <cell r="DU185">
            <v>328400.6840684184</v>
          </cell>
          <cell r="DV185">
            <v>291139.58451988868</v>
          </cell>
          <cell r="DW185">
            <v>324655.99209938111</v>
          </cell>
          <cell r="DX185">
            <v>307184.68309767038</v>
          </cell>
          <cell r="DY185">
            <v>330041.92394107522</v>
          </cell>
          <cell r="DZ185">
            <v>256780.90641972606</v>
          </cell>
          <cell r="EA185">
            <v>343339.2529924594</v>
          </cell>
          <cell r="EB185">
            <v>292511.53330700484</v>
          </cell>
          <cell r="EC185">
            <v>286753.8738189959</v>
          </cell>
          <cell r="ED185">
            <v>260746.78538490631</v>
          </cell>
          <cell r="EE185">
            <v>302735.99119384866</v>
          </cell>
          <cell r="EF185">
            <v>298495.84906272945</v>
          </cell>
          <cell r="EG185">
            <v>308014.85929123324</v>
          </cell>
          <cell r="EH185">
            <v>342964.6094919332</v>
          </cell>
          <cell r="EI185">
            <v>355645.88477876154</v>
          </cell>
          <cell r="EJ185">
            <v>338167.38488827698</v>
          </cell>
          <cell r="EK185">
            <v>341411.09788889543</v>
          </cell>
          <cell r="EL185">
            <v>277589.3033869635</v>
          </cell>
          <cell r="EM185">
            <v>276481.1757392002</v>
          </cell>
          <cell r="EN185">
            <v>269398.35166943917</v>
          </cell>
          <cell r="EO185">
            <v>271147.83485054196</v>
          </cell>
        </row>
        <row r="186">
          <cell r="A186" t="str">
            <v>1 to 30 @ 1.75%</v>
          </cell>
          <cell r="B186">
            <v>1.7500000000000002E-2</v>
          </cell>
          <cell r="C186">
            <v>53491.170108583341</v>
          </cell>
          <cell r="D186">
            <v>84802.391136368868</v>
          </cell>
          <cell r="E186">
            <v>72230.684101631748</v>
          </cell>
          <cell r="F186">
            <v>75748.564135567271</v>
          </cell>
          <cell r="G186">
            <v>87785.209645684037</v>
          </cell>
          <cell r="H186">
            <v>81303.992968555001</v>
          </cell>
          <cell r="I186">
            <v>78710.815998016478</v>
          </cell>
          <cell r="J186">
            <v>71274.19065477814</v>
          </cell>
          <cell r="K186">
            <v>80541.487057372811</v>
          </cell>
          <cell r="L186">
            <v>70452.752073279829</v>
          </cell>
          <cell r="M186">
            <v>72307.620050882819</v>
          </cell>
          <cell r="N186">
            <v>98238.158415438884</v>
          </cell>
          <cell r="O186">
            <v>59042.524773592289</v>
          </cell>
          <cell r="P186">
            <v>51201.628193057164</v>
          </cell>
          <cell r="Q186">
            <v>53420.034160855233</v>
          </cell>
          <cell r="R186">
            <v>48543.649571306945</v>
          </cell>
          <cell r="S186">
            <v>42542.253747125367</v>
          </cell>
          <cell r="T186">
            <v>52132.063965141788</v>
          </cell>
          <cell r="U186">
            <v>50860.182997264572</v>
          </cell>
          <cell r="V186">
            <v>53814.611688133533</v>
          </cell>
          <cell r="W186">
            <v>64419.746831086071</v>
          </cell>
          <cell r="X186">
            <v>69021.941787718446</v>
          </cell>
          <cell r="Y186">
            <v>46859.578230584499</v>
          </cell>
          <cell r="Z186">
            <v>50141.211502864098</v>
          </cell>
          <cell r="AA186">
            <v>42300.466879333115</v>
          </cell>
          <cell r="AB186">
            <v>62536.496961761841</v>
          </cell>
          <cell r="AC186">
            <v>61921.227942977843</v>
          </cell>
          <cell r="AD186">
            <v>64760.519435832619</v>
          </cell>
          <cell r="AE186">
            <v>65360.887054949213</v>
          </cell>
          <cell r="AF186">
            <v>80543.080329090997</v>
          </cell>
          <cell r="AG186">
            <v>86047.545717466681</v>
          </cell>
          <cell r="AH186">
            <v>53784.270377462206</v>
          </cell>
          <cell r="AI186">
            <v>49504.25294072854</v>
          </cell>
          <cell r="AJ186">
            <v>53877.90220199</v>
          </cell>
          <cell r="AK186">
            <v>55632.581772942285</v>
          </cell>
          <cell r="AL186">
            <v>69408.665448438987</v>
          </cell>
          <cell r="AM186">
            <v>99577.7152312697</v>
          </cell>
          <cell r="AN186">
            <v>99597.984035661386</v>
          </cell>
          <cell r="AO186">
            <v>85010.445741741583</v>
          </cell>
          <cell r="AP186">
            <v>99208.860938428275</v>
          </cell>
          <cell r="AQ186">
            <v>102682.86654967719</v>
          </cell>
          <cell r="AR186">
            <v>47392.939388372819</v>
          </cell>
          <cell r="AS186">
            <v>57655.572382652732</v>
          </cell>
          <cell r="AT186">
            <v>58956.772788295551</v>
          </cell>
          <cell r="AU186">
            <v>63696.707071587109</v>
          </cell>
          <cell r="AV186">
            <v>67786.274484482579</v>
          </cell>
          <cell r="AW186">
            <v>78831.086509387882</v>
          </cell>
          <cell r="AX186">
            <v>79286.422214876598</v>
          </cell>
          <cell r="AY186">
            <v>71185.278267372094</v>
          </cell>
          <cell r="AZ186">
            <v>64590.43856535112</v>
          </cell>
          <cell r="BA186">
            <v>41416.860174502763</v>
          </cell>
          <cell r="BB186">
            <v>35802.272000595607</v>
          </cell>
          <cell r="BC186">
            <v>71876.716535583866</v>
          </cell>
          <cell r="BD186">
            <v>60360.17734988255</v>
          </cell>
          <cell r="BE186">
            <v>56236.3322484284</v>
          </cell>
          <cell r="BF186">
            <v>42369.144867706884</v>
          </cell>
          <cell r="BG186">
            <v>44892.224460141573</v>
          </cell>
          <cell r="BH186">
            <v>51697.676401239718</v>
          </cell>
          <cell r="BI186">
            <v>40345.929442584093</v>
          </cell>
          <cell r="BJ186">
            <v>39880.145133014164</v>
          </cell>
          <cell r="BK186">
            <v>53276.311843383977</v>
          </cell>
          <cell r="BL186">
            <v>53809.978939025234</v>
          </cell>
          <cell r="BM186">
            <v>47699.055845606978</v>
          </cell>
          <cell r="BN186">
            <v>57170.603037513043</v>
          </cell>
          <cell r="BO186">
            <v>28719.013816152401</v>
          </cell>
          <cell r="BP186">
            <v>23212.353568229755</v>
          </cell>
          <cell r="BQ186">
            <v>32029.110777208734</v>
          </cell>
          <cell r="BR186">
            <v>41156.894965211424</v>
          </cell>
          <cell r="BS186">
            <v>34165.715473163851</v>
          </cell>
          <cell r="BT186">
            <v>30358.181777826143</v>
          </cell>
          <cell r="BU186">
            <v>80909.185903560137</v>
          </cell>
          <cell r="BV186">
            <v>53020.630269994996</v>
          </cell>
          <cell r="BW186">
            <v>44033.497046519828</v>
          </cell>
          <cell r="BX186">
            <v>73399.162628865117</v>
          </cell>
          <cell r="BY186">
            <v>59480.379689378933</v>
          </cell>
          <cell r="BZ186">
            <v>54342.758410124028</v>
          </cell>
          <cell r="CA186">
            <v>61113.581862920313</v>
          </cell>
          <cell r="CB186">
            <v>52926.590978073196</v>
          </cell>
          <cell r="CC186">
            <v>64171.742375153488</v>
          </cell>
          <cell r="CD186">
            <v>68951.930760320625</v>
          </cell>
          <cell r="CE186">
            <v>50011.968950753551</v>
          </cell>
          <cell r="CF186">
            <v>55446.033215670854</v>
          </cell>
          <cell r="CG186">
            <v>73825.552464583976</v>
          </cell>
          <cell r="CH186">
            <v>117520.80131527834</v>
          </cell>
          <cell r="CI186">
            <v>59007.709754273143</v>
          </cell>
          <cell r="CJ186">
            <v>79069.159790860431</v>
          </cell>
          <cell r="CK186">
            <v>88793.066246472416</v>
          </cell>
          <cell r="CL186">
            <v>78802.862983512241</v>
          </cell>
          <cell r="CM186">
            <v>72043.71121159404</v>
          </cell>
          <cell r="CN186">
            <v>73762.144567736512</v>
          </cell>
          <cell r="CO186">
            <v>61108.437924378566</v>
          </cell>
          <cell r="CP186">
            <v>49693.12065534055</v>
          </cell>
          <cell r="CQ186">
            <v>48479.312392447522</v>
          </cell>
          <cell r="CR186">
            <v>78134.701458836193</v>
          </cell>
          <cell r="CS186">
            <v>122627.77382812546</v>
          </cell>
          <cell r="CT186">
            <v>174470.22005510802</v>
          </cell>
          <cell r="CU186">
            <v>110338.20912394351</v>
          </cell>
          <cell r="CV186">
            <v>100170.00366245501</v>
          </cell>
          <cell r="CW186">
            <v>81955.347643804838</v>
          </cell>
          <cell r="CX186">
            <v>96891.538550355923</v>
          </cell>
          <cell r="CY186">
            <v>114739.53715955636</v>
          </cell>
          <cell r="CZ186">
            <v>74234.736416168715</v>
          </cell>
          <cell r="DA186">
            <v>58446.729019590108</v>
          </cell>
          <cell r="DB186">
            <v>34278.839788997851</v>
          </cell>
          <cell r="DC186">
            <v>29408.478835808812</v>
          </cell>
          <cell r="DD186">
            <v>49012.386838907289</v>
          </cell>
          <cell r="DE186">
            <v>36053.142895198864</v>
          </cell>
          <cell r="DF186">
            <v>51254.610254075975</v>
          </cell>
          <cell r="DG186">
            <v>48978.860839990586</v>
          </cell>
          <cell r="DH186">
            <v>96305.456744818977</v>
          </cell>
          <cell r="DI186">
            <v>90957.226599561356</v>
          </cell>
          <cell r="DJ186">
            <v>91892.167787193684</v>
          </cell>
          <cell r="DK186">
            <v>93359.30422942937</v>
          </cell>
          <cell r="DL186">
            <v>94012.13226360055</v>
          </cell>
          <cell r="DM186">
            <v>100207.2260450117</v>
          </cell>
          <cell r="DN186">
            <v>88393.890544098947</v>
          </cell>
          <cell r="DO186">
            <v>88257.703337649611</v>
          </cell>
          <cell r="DP186">
            <v>86163.889632866631</v>
          </cell>
          <cell r="DQ186">
            <v>53035.251704482755</v>
          </cell>
          <cell r="DR186">
            <v>64183.203070224503</v>
          </cell>
          <cell r="DS186">
            <v>68132.042949802344</v>
          </cell>
          <cell r="DT186">
            <v>86700.702120435875</v>
          </cell>
          <cell r="DU186">
            <v>77705.218851150828</v>
          </cell>
          <cell r="DV186">
            <v>91976.40441879211</v>
          </cell>
          <cell r="DW186">
            <v>84592.60681841633</v>
          </cell>
          <cell r="DX186">
            <v>84894.613184428788</v>
          </cell>
          <cell r="DY186">
            <v>80813.058678551562</v>
          </cell>
          <cell r="DZ186">
            <v>146264.78026738422</v>
          </cell>
          <cell r="EA186">
            <v>80727.869153419975</v>
          </cell>
          <cell r="EB186">
            <v>79171.986279041332</v>
          </cell>
          <cell r="EC186">
            <v>78476.530004540429</v>
          </cell>
          <cell r="ED186">
            <v>96665.352657872776</v>
          </cell>
          <cell r="EE186">
            <v>102533.88021221364</v>
          </cell>
          <cell r="EF186">
            <v>74729.365571928618</v>
          </cell>
          <cell r="EG186">
            <v>74960.555589017444</v>
          </cell>
          <cell r="EH186">
            <v>44246.610757611779</v>
          </cell>
          <cell r="EI186">
            <v>50154.425353382372</v>
          </cell>
          <cell r="EJ186">
            <v>47639.460366160711</v>
          </cell>
          <cell r="EK186">
            <v>49415.428421912016</v>
          </cell>
          <cell r="EL186">
            <v>41699.247727570706</v>
          </cell>
          <cell r="EM186">
            <v>63585.981686304505</v>
          </cell>
          <cell r="EN186">
            <v>60255.903644107362</v>
          </cell>
          <cell r="EO186">
            <v>73189.332774407449</v>
          </cell>
        </row>
        <row r="187">
          <cell r="A187" t="str">
            <v>31 to 60 @ 1.75%</v>
          </cell>
          <cell r="B187">
            <v>1.7500000000000002E-2</v>
          </cell>
          <cell r="C187">
            <v>9032.6870999322455</v>
          </cell>
          <cell r="D187">
            <v>9939.0998357583012</v>
          </cell>
          <cell r="E187">
            <v>10608.609746947195</v>
          </cell>
          <cell r="F187">
            <v>11118.985594832597</v>
          </cell>
          <cell r="G187">
            <v>13266.787042782729</v>
          </cell>
          <cell r="H187">
            <v>14024.281239941753</v>
          </cell>
          <cell r="I187">
            <v>16195.268189763619</v>
          </cell>
          <cell r="J187">
            <v>13773.457231073404</v>
          </cell>
          <cell r="K187">
            <v>29926.343920903557</v>
          </cell>
          <cell r="L187">
            <v>27843.709934089595</v>
          </cell>
          <cell r="M187">
            <v>37206.669595301755</v>
          </cell>
          <cell r="N187">
            <v>14713.392761395429</v>
          </cell>
          <cell r="O187">
            <v>14842.332242766321</v>
          </cell>
          <cell r="P187">
            <v>13809.082968837472</v>
          </cell>
          <cell r="Q187">
            <v>14282.252456269845</v>
          </cell>
          <cell r="R187">
            <v>13026.74051275481</v>
          </cell>
          <cell r="S187">
            <v>12472.802082916009</v>
          </cell>
          <cell r="T187">
            <v>11039.617827554199</v>
          </cell>
          <cell r="U187">
            <v>11025.660214118909</v>
          </cell>
          <cell r="V187">
            <v>7515.7632354927191</v>
          </cell>
          <cell r="W187">
            <v>7654.0498434819929</v>
          </cell>
          <cell r="X187">
            <v>7707.1169059770327</v>
          </cell>
          <cell r="Y187">
            <v>10949.882578635203</v>
          </cell>
          <cell r="Z187">
            <v>10525.814261409043</v>
          </cell>
          <cell r="AA187">
            <v>7799.4055722574067</v>
          </cell>
          <cell r="AB187">
            <v>7148.1615338496649</v>
          </cell>
          <cell r="AC187">
            <v>9330.7987455268321</v>
          </cell>
          <cell r="AD187">
            <v>7927.5660420832392</v>
          </cell>
          <cell r="AE187">
            <v>7167.1028647901521</v>
          </cell>
          <cell r="AF187">
            <v>8137.854297359132</v>
          </cell>
          <cell r="AG187">
            <v>8416.3287467534537</v>
          </cell>
          <cell r="AH187">
            <v>3552.0988623450053</v>
          </cell>
          <cell r="AI187">
            <v>3812.1337256238116</v>
          </cell>
          <cell r="AJ187">
            <v>3891.7645927095923</v>
          </cell>
          <cell r="AK187">
            <v>4170.2914934116661</v>
          </cell>
          <cell r="AL187">
            <v>5692.6780519288031</v>
          </cell>
          <cell r="AM187">
            <v>8172.9951556704973</v>
          </cell>
          <cell r="AN187">
            <v>10624.810623547852</v>
          </cell>
          <cell r="AO187">
            <v>14026.347248044585</v>
          </cell>
          <cell r="AP187">
            <v>14110.580675222309</v>
          </cell>
          <cell r="AQ187">
            <v>15363.610035939493</v>
          </cell>
          <cell r="AR187">
            <v>8137.8369260256968</v>
          </cell>
          <cell r="AS187">
            <v>8385.7934843010407</v>
          </cell>
          <cell r="AT187">
            <v>6782.0456715034234</v>
          </cell>
          <cell r="AU187">
            <v>5912.6215641744157</v>
          </cell>
          <cell r="AV187">
            <v>5155.9024995248292</v>
          </cell>
          <cell r="AW187">
            <v>6148.1474998196154</v>
          </cell>
          <cell r="AX187">
            <v>5861.5014402539946</v>
          </cell>
          <cell r="AY187">
            <v>13787.468645046225</v>
          </cell>
          <cell r="AZ187">
            <v>7509.6574647705293</v>
          </cell>
          <cell r="BA187">
            <v>10433.950939817272</v>
          </cell>
          <cell r="BB187">
            <v>12548.464359253401</v>
          </cell>
          <cell r="BC187">
            <v>10752.409307823438</v>
          </cell>
          <cell r="BD187">
            <v>9483.4067530312132</v>
          </cell>
          <cell r="BE187">
            <v>8689.1219268455698</v>
          </cell>
          <cell r="BF187">
            <v>10748.433464964977</v>
          </cell>
          <cell r="BG187">
            <v>10907.90804013456</v>
          </cell>
          <cell r="BH187">
            <v>8900.2635699582243</v>
          </cell>
          <cell r="BI187">
            <v>6260.025127335568</v>
          </cell>
          <cell r="BJ187">
            <v>7668.0283699788934</v>
          </cell>
          <cell r="BK187">
            <v>6803.4110623999932</v>
          </cell>
          <cell r="BL187">
            <v>8422.6075561951129</v>
          </cell>
          <cell r="BM187">
            <v>3508.8462659338925</v>
          </cell>
          <cell r="BN187">
            <v>3129.9929998359535</v>
          </cell>
          <cell r="BO187">
            <v>5104.8073363553649</v>
          </cell>
          <cell r="BP187">
            <v>5758.9594709032808</v>
          </cell>
          <cell r="BQ187">
            <v>3890.6003760619305</v>
          </cell>
          <cell r="BR187">
            <v>3713.8674654504853</v>
          </cell>
          <cell r="BS187">
            <v>3498.6740853041606</v>
          </cell>
          <cell r="BT187">
            <v>5667.3374927886616</v>
          </cell>
          <cell r="BU187">
            <v>2646.5739197151379</v>
          </cell>
          <cell r="BV187">
            <v>3188.8418492519149</v>
          </cell>
          <cell r="BW187">
            <v>4509.0291223403447</v>
          </cell>
          <cell r="BX187">
            <v>4016.1215837815421</v>
          </cell>
          <cell r="BY187">
            <v>3741.6624422167906</v>
          </cell>
          <cell r="BZ187">
            <v>4001.8482505773964</v>
          </cell>
          <cell r="CA187">
            <v>7396.5584469949263</v>
          </cell>
          <cell r="CB187">
            <v>7217.9635992850899</v>
          </cell>
          <cell r="CC187">
            <v>6181.1080028041697</v>
          </cell>
          <cell r="CD187">
            <v>9894.9887918987461</v>
          </cell>
          <cell r="CE187">
            <v>6022.2469898776963</v>
          </cell>
          <cell r="CF187">
            <v>5037.986225468313</v>
          </cell>
          <cell r="CG187">
            <v>3160.7217081082817</v>
          </cell>
          <cell r="CH187">
            <v>4220.2192355127372</v>
          </cell>
          <cell r="CI187">
            <v>3699.8467755229135</v>
          </cell>
          <cell r="CJ187">
            <v>4282.5681556354812</v>
          </cell>
          <cell r="CK187">
            <v>4764.9269098018058</v>
          </cell>
          <cell r="CL187">
            <v>4957.46672191773</v>
          </cell>
          <cell r="CM187">
            <v>3590.2690788231498</v>
          </cell>
          <cell r="CN187">
            <v>3818.9604910104599</v>
          </cell>
          <cell r="CO187">
            <v>5656.9224507982699</v>
          </cell>
          <cell r="CP187">
            <v>10653.84587979075</v>
          </cell>
          <cell r="CQ187">
            <v>10499.538180069198</v>
          </cell>
          <cell r="CR187">
            <v>9396.7701789590246</v>
          </cell>
          <cell r="CS187">
            <v>15745.763518082838</v>
          </cell>
          <cell r="CT187">
            <v>17649.335149067691</v>
          </cell>
          <cell r="CU187">
            <v>11547.264689552914</v>
          </cell>
          <cell r="CV187">
            <v>11966.609859275413</v>
          </cell>
          <cell r="CW187">
            <v>10163.462075538133</v>
          </cell>
          <cell r="CX187">
            <v>6304.7811030306502</v>
          </cell>
          <cell r="CY187">
            <v>11938.975778160542</v>
          </cell>
          <cell r="CZ187">
            <v>12319.38909119327</v>
          </cell>
          <cell r="DA187">
            <v>27830.956845541692</v>
          </cell>
          <cell r="DB187">
            <v>7023.8640775418207</v>
          </cell>
          <cell r="DC187">
            <v>8113.6303945168575</v>
          </cell>
          <cell r="DD187">
            <v>7360.9711622796276</v>
          </cell>
          <cell r="DE187">
            <v>8117.1550886671484</v>
          </cell>
          <cell r="DF187">
            <v>8675.1656626400618</v>
          </cell>
          <cell r="DG187">
            <v>3126.9541970607024</v>
          </cell>
          <cell r="DH187">
            <v>2377.8565941390329</v>
          </cell>
          <cell r="DI187">
            <v>3272.0223712389447</v>
          </cell>
          <cell r="DJ187">
            <v>2976.6454457576174</v>
          </cell>
          <cell r="DK187">
            <v>9266.6752509340513</v>
          </cell>
          <cell r="DL187">
            <v>12145.88269495042</v>
          </cell>
          <cell r="DM187">
            <v>10332.342468821591</v>
          </cell>
          <cell r="DN187">
            <v>9908.2169779834439</v>
          </cell>
          <cell r="DO187">
            <v>11037.441182609287</v>
          </cell>
          <cell r="DP187">
            <v>10836.04030390375</v>
          </cell>
          <cell r="DQ187">
            <v>20682.297108595227</v>
          </cell>
          <cell r="DR187">
            <v>19989.936810481562</v>
          </cell>
          <cell r="DS187">
            <v>21115.321275803148</v>
          </cell>
          <cell r="DT187">
            <v>19517.561176121842</v>
          </cell>
          <cell r="DU187">
            <v>20668.120076666732</v>
          </cell>
          <cell r="DV187">
            <v>19036.052774025276</v>
          </cell>
          <cell r="DW187">
            <v>17024.300236471892</v>
          </cell>
          <cell r="DX187">
            <v>10521.8987965833</v>
          </cell>
          <cell r="DY187">
            <v>10048.262306992829</v>
          </cell>
          <cell r="DZ187">
            <v>16103.559523635546</v>
          </cell>
          <cell r="EA187">
            <v>15410.400144183821</v>
          </cell>
          <cell r="EB187">
            <v>32845.940052466205</v>
          </cell>
          <cell r="EC187">
            <v>32096.690998501574</v>
          </cell>
          <cell r="ED187">
            <v>29736.872088656906</v>
          </cell>
          <cell r="EE187">
            <v>29931.967173325149</v>
          </cell>
          <cell r="EF187">
            <v>9743.4481938052068</v>
          </cell>
          <cell r="EG187">
            <v>6586.647178788071</v>
          </cell>
          <cell r="EH187">
            <v>9553.2626190041756</v>
          </cell>
          <cell r="EI187">
            <v>10392.516599190372</v>
          </cell>
          <cell r="EJ187">
            <v>6934.6725682247461</v>
          </cell>
          <cell r="EK187">
            <v>9010.9948581211211</v>
          </cell>
          <cell r="EL187">
            <v>7203.5556804102443</v>
          </cell>
          <cell r="EM187">
            <v>6965.4264059017542</v>
          </cell>
          <cell r="EN187">
            <v>4899.5947148635332</v>
          </cell>
          <cell r="EO187">
            <v>4907.9643245052584</v>
          </cell>
        </row>
        <row r="188">
          <cell r="A188" t="str">
            <v>61 to 90 @ 40%</v>
          </cell>
          <cell r="B188">
            <v>0.4</v>
          </cell>
          <cell r="C188">
            <v>58662.460067804335</v>
          </cell>
          <cell r="D188">
            <v>74705.295601748381</v>
          </cell>
          <cell r="E188">
            <v>95825.803220457819</v>
          </cell>
          <cell r="F188">
            <v>134466.46817506055</v>
          </cell>
          <cell r="G188">
            <v>144865.13629831871</v>
          </cell>
          <cell r="H188">
            <v>153519.78615114352</v>
          </cell>
          <cell r="I188">
            <v>114039.5841672212</v>
          </cell>
          <cell r="J188">
            <v>151698.91189741698</v>
          </cell>
          <cell r="K188">
            <v>160808.27531624096</v>
          </cell>
          <cell r="L188">
            <v>142463.41476873946</v>
          </cell>
          <cell r="M188">
            <v>171656.71111461375</v>
          </cell>
          <cell r="N188">
            <v>155904.02551769753</v>
          </cell>
          <cell r="O188">
            <v>131324.90227724123</v>
          </cell>
          <cell r="P188">
            <v>137325.85230144695</v>
          </cell>
          <cell r="Q188">
            <v>127657.1329097175</v>
          </cell>
          <cell r="R188">
            <v>102342.98012386977</v>
          </cell>
          <cell r="S188">
            <v>96325.600335868279</v>
          </cell>
          <cell r="T188">
            <v>68019.757951265943</v>
          </cell>
          <cell r="U188">
            <v>68019.757951265943</v>
          </cell>
          <cell r="V188">
            <v>50762.746682060555</v>
          </cell>
          <cell r="W188">
            <v>48740.023798088172</v>
          </cell>
          <cell r="X188">
            <v>48067.066532527533</v>
          </cell>
          <cell r="Y188">
            <v>48238.515088326407</v>
          </cell>
          <cell r="Z188">
            <v>46861.888232437275</v>
          </cell>
          <cell r="AA188">
            <v>40828.097955351237</v>
          </cell>
          <cell r="AB188">
            <v>12037.095670995972</v>
          </cell>
          <cell r="AC188">
            <v>17982.087353752002</v>
          </cell>
          <cell r="AD188">
            <v>20536.063681753596</v>
          </cell>
          <cell r="AE188">
            <v>22154.777054913404</v>
          </cell>
          <cell r="AF188">
            <v>22596.433931570431</v>
          </cell>
          <cell r="AG188">
            <v>20047.021855172348</v>
          </cell>
          <cell r="AH188">
            <v>21895.898409277128</v>
          </cell>
          <cell r="AI188">
            <v>22538.374646603894</v>
          </cell>
          <cell r="AJ188">
            <v>22098.903522192802</v>
          </cell>
          <cell r="AK188">
            <v>31648.616992256888</v>
          </cell>
          <cell r="AL188">
            <v>28419.316464163785</v>
          </cell>
          <cell r="AM188">
            <v>56051.534678199219</v>
          </cell>
          <cell r="AN188">
            <v>58648.886816203034</v>
          </cell>
          <cell r="AO188">
            <v>48992.206409066268</v>
          </cell>
          <cell r="AP188">
            <v>37144.935803492408</v>
          </cell>
          <cell r="AQ188">
            <v>59796.618767141743</v>
          </cell>
          <cell r="AR188">
            <v>105971.60255302051</v>
          </cell>
          <cell r="AS188">
            <v>129273.08228929649</v>
          </cell>
          <cell r="AT188">
            <v>134566.23022510033</v>
          </cell>
          <cell r="AU188">
            <v>155605.76863715437</v>
          </cell>
          <cell r="AV188">
            <v>173265.29369958604</v>
          </cell>
          <cell r="AW188">
            <v>185082.96991363954</v>
          </cell>
          <cell r="AX188">
            <v>143603.51007911519</v>
          </cell>
          <cell r="AY188">
            <v>128974.60182210377</v>
          </cell>
          <cell r="AZ188">
            <v>67133.468182548255</v>
          </cell>
          <cell r="BA188">
            <v>90266.984230803719</v>
          </cell>
          <cell r="BB188">
            <v>43494.461269204665</v>
          </cell>
          <cell r="BC188">
            <v>30789.011133673877</v>
          </cell>
          <cell r="BD188">
            <v>28545.249717021292</v>
          </cell>
          <cell r="BE188">
            <v>25840.73403989094</v>
          </cell>
          <cell r="BF188">
            <v>40424.234932343497</v>
          </cell>
          <cell r="BG188">
            <v>44613.034437095303</v>
          </cell>
          <cell r="BH188">
            <v>58582.080667310525</v>
          </cell>
          <cell r="BI188">
            <v>100229.71235673597</v>
          </cell>
          <cell r="BJ188">
            <v>111617.36976473292</v>
          </cell>
          <cell r="BK188">
            <v>119644.8667756059</v>
          </cell>
          <cell r="BL188">
            <v>114232.63967423429</v>
          </cell>
          <cell r="BM188">
            <v>72046.156449639006</v>
          </cell>
          <cell r="BN188">
            <v>24013.437452404753</v>
          </cell>
          <cell r="BO188">
            <v>22092.909087020969</v>
          </cell>
          <cell r="BP188">
            <v>38645.526036758136</v>
          </cell>
          <cell r="BQ188">
            <v>23121.581147103054</v>
          </cell>
          <cell r="BR188">
            <v>30026.010127442067</v>
          </cell>
          <cell r="BS188">
            <v>38141.241768588821</v>
          </cell>
          <cell r="BT188">
            <v>33202.043063763871</v>
          </cell>
          <cell r="BU188">
            <v>10783.283419698106</v>
          </cell>
          <cell r="BV188">
            <v>12095.332283305215</v>
          </cell>
          <cell r="BW188">
            <v>7422.9225655780128</v>
          </cell>
          <cell r="BX188">
            <v>30020.050386750332</v>
          </cell>
          <cell r="BY188">
            <v>31273.789394145773</v>
          </cell>
          <cell r="BZ188">
            <v>36373.349840908391</v>
          </cell>
          <cell r="CA188">
            <v>30362.091701172423</v>
          </cell>
          <cell r="CB188">
            <v>33265.437588780449</v>
          </cell>
          <cell r="CC188">
            <v>36471.026367200284</v>
          </cell>
          <cell r="CD188">
            <v>71116.078392100186</v>
          </cell>
          <cell r="CE188">
            <v>46241.296502165489</v>
          </cell>
          <cell r="CF188">
            <v>43273.684872596292</v>
          </cell>
          <cell r="CG188">
            <v>69494.882436142536</v>
          </cell>
          <cell r="CH188">
            <v>72522.985819227106</v>
          </cell>
          <cell r="CI188">
            <v>66020.978113500794</v>
          </cell>
          <cell r="CJ188">
            <v>80095.7075850252</v>
          </cell>
          <cell r="CK188">
            <v>76582.054953022205</v>
          </cell>
          <cell r="CL188">
            <v>58330.025269426107</v>
          </cell>
          <cell r="CM188">
            <v>24816.765009332732</v>
          </cell>
          <cell r="CN188">
            <v>25157.364575359799</v>
          </cell>
          <cell r="CO188">
            <v>24666.422262257835</v>
          </cell>
          <cell r="CP188">
            <v>768.82582394540168</v>
          </cell>
          <cell r="CQ188">
            <v>2009.5274167098955</v>
          </cell>
          <cell r="CR188">
            <v>2130.3798557047066</v>
          </cell>
          <cell r="CS188">
            <v>2220.6394731409205</v>
          </cell>
          <cell r="CT188">
            <v>2245.3959121592457</v>
          </cell>
          <cell r="CU188">
            <v>591.64111410427995</v>
          </cell>
          <cell r="CV188">
            <v>5920.7710807080348</v>
          </cell>
          <cell r="CW188">
            <v>6420.6221653097437</v>
          </cell>
          <cell r="CX188">
            <v>23968.037797730361</v>
          </cell>
          <cell r="CY188">
            <v>22904.883279376863</v>
          </cell>
          <cell r="CZ188">
            <v>23826.488173888236</v>
          </cell>
          <cell r="DA188">
            <v>24663.43082708526</v>
          </cell>
          <cell r="DB188">
            <v>5097.4980526681302</v>
          </cell>
          <cell r="DC188">
            <v>3396.173267461787</v>
          </cell>
          <cell r="DD188">
            <v>3262.2641391248462</v>
          </cell>
          <cell r="DE188">
            <v>2787.2928516928896</v>
          </cell>
          <cell r="DF188">
            <v>3757.1076537662784</v>
          </cell>
          <cell r="DG188">
            <v>3838.1076999595748</v>
          </cell>
          <cell r="DH188">
            <v>8679.4525511499323</v>
          </cell>
          <cell r="DI188">
            <v>8022.8402406558989</v>
          </cell>
          <cell r="DJ188">
            <v>8128.5389017339967</v>
          </cell>
          <cell r="DK188">
            <v>15458.518810081865</v>
          </cell>
          <cell r="DL188">
            <v>20277.192746001787</v>
          </cell>
          <cell r="DM188">
            <v>14350.195933587947</v>
          </cell>
          <cell r="DN188">
            <v>13231.900321538056</v>
          </cell>
          <cell r="DO188">
            <v>8529.4798785293624</v>
          </cell>
          <cell r="DP188">
            <v>27596.452060000542</v>
          </cell>
          <cell r="DQ188">
            <v>12805.092682361337</v>
          </cell>
          <cell r="DR188">
            <v>9228.195868088842</v>
          </cell>
          <cell r="DS188">
            <v>6500.34622562401</v>
          </cell>
          <cell r="DT188">
            <v>34269.611490973795</v>
          </cell>
          <cell r="DU188">
            <v>10529.026849798824</v>
          </cell>
          <cell r="DV188">
            <v>6679.4429868125371</v>
          </cell>
          <cell r="DW188">
            <v>5745.8723516109103</v>
          </cell>
          <cell r="DX188">
            <v>31522.325229771734</v>
          </cell>
          <cell r="DY188">
            <v>38104.122529830252</v>
          </cell>
          <cell r="DZ188">
            <v>46908.984061694049</v>
          </cell>
          <cell r="EA188">
            <v>30891.097713879964</v>
          </cell>
          <cell r="EB188">
            <v>24022.697023647674</v>
          </cell>
          <cell r="EC188">
            <v>69856.614795489193</v>
          </cell>
          <cell r="ED188">
            <v>62945.173675228922</v>
          </cell>
          <cell r="EE188">
            <v>58179.61698833327</v>
          </cell>
          <cell r="EF188">
            <v>6041.9319150814827</v>
          </cell>
          <cell r="EG188">
            <v>6143.3014760322767</v>
          </cell>
          <cell r="EH188">
            <v>3651.2586499410859</v>
          </cell>
          <cell r="EI188">
            <v>368.61343123202442</v>
          </cell>
          <cell r="EJ188">
            <v>1197.2563938020801</v>
          </cell>
          <cell r="EK188">
            <v>6641.001502868151</v>
          </cell>
          <cell r="EL188">
            <v>5753.894486397131</v>
          </cell>
          <cell r="EM188">
            <v>6368.3568585189387</v>
          </cell>
          <cell r="EN188">
            <v>6101.5794362478846</v>
          </cell>
          <cell r="EO188">
            <v>5043.1163825915673</v>
          </cell>
        </row>
        <row r="189">
          <cell r="A189" t="str">
            <v>91 to 120 @ 60%</v>
          </cell>
          <cell r="B189">
            <v>0.6</v>
          </cell>
          <cell r="C189">
            <v>14410.398566435861</v>
          </cell>
          <cell r="D189">
            <v>8987.5183322042067</v>
          </cell>
          <cell r="E189">
            <v>52621.488033338785</v>
          </cell>
          <cell r="F189">
            <v>54847.173625862291</v>
          </cell>
          <cell r="G189">
            <v>56382.288721763995</v>
          </cell>
          <cell r="H189">
            <v>60179.22949362066</v>
          </cell>
          <cell r="I189">
            <v>55303.099571193619</v>
          </cell>
          <cell r="J189">
            <v>64069.440592797262</v>
          </cell>
          <cell r="K189">
            <v>125850.67613994124</v>
          </cell>
          <cell r="L189">
            <v>91224.197226718432</v>
          </cell>
          <cell r="M189">
            <v>89827.860051193566</v>
          </cell>
          <cell r="N189">
            <v>90311.229330279399</v>
          </cell>
          <cell r="O189">
            <v>127218.61588350899</v>
          </cell>
          <cell r="P189">
            <v>119995.91323508354</v>
          </cell>
          <cell r="Q189">
            <v>187941.51944503261</v>
          </cell>
          <cell r="R189">
            <v>169870.32124662973</v>
          </cell>
          <cell r="S189">
            <v>175229.60071643535</v>
          </cell>
          <cell r="T189">
            <v>133019.30744113988</v>
          </cell>
          <cell r="U189">
            <v>133019.30744113988</v>
          </cell>
          <cell r="V189">
            <v>90408.327615236398</v>
          </cell>
          <cell r="W189">
            <v>87861.053104306338</v>
          </cell>
          <cell r="X189">
            <v>75188.668735776446</v>
          </cell>
          <cell r="Y189">
            <v>7842.9300866562553</v>
          </cell>
          <cell r="Z189">
            <v>8998.3603572336451</v>
          </cell>
          <cell r="AA189">
            <v>3862.9412378225484</v>
          </cell>
          <cell r="AB189">
            <v>3087.8723349313032</v>
          </cell>
          <cell r="AC189">
            <v>1605.5159784261955</v>
          </cell>
          <cell r="AD189">
            <v>614.82088174945034</v>
          </cell>
          <cell r="AE189">
            <v>-592.6915858626918</v>
          </cell>
          <cell r="AF189">
            <v>-589.19322578652918</v>
          </cell>
          <cell r="AG189">
            <v>194.25439404746677</v>
          </cell>
          <cell r="AH189">
            <v>1489.8387993787585</v>
          </cell>
          <cell r="AI189">
            <v>1337.7671107124984</v>
          </cell>
          <cell r="AJ189">
            <v>1401.5702596057458</v>
          </cell>
          <cell r="AK189">
            <v>1313.8799611676363</v>
          </cell>
          <cell r="AL189">
            <v>2180.0276567195292</v>
          </cell>
          <cell r="AM189">
            <v>9579.1517364240262</v>
          </cell>
          <cell r="AN189">
            <v>10220.502330618849</v>
          </cell>
          <cell r="AO189">
            <v>10044.422061727397</v>
          </cell>
          <cell r="AP189">
            <v>8699.9820460101128</v>
          </cell>
          <cell r="AQ189">
            <v>8798.4102860373787</v>
          </cell>
          <cell r="AR189">
            <v>998.98129500591142</v>
          </cell>
          <cell r="AS189">
            <v>1792.3573185602004</v>
          </cell>
          <cell r="AT189">
            <v>1760.1377113793799</v>
          </cell>
          <cell r="AU189">
            <v>147.19711421302281</v>
          </cell>
          <cell r="AV189">
            <v>524.82340038507346</v>
          </cell>
          <cell r="AW189">
            <v>300.08412316149366</v>
          </cell>
          <cell r="AX189">
            <v>800.96254986822237</v>
          </cell>
          <cell r="AY189">
            <v>1862.8680669383282</v>
          </cell>
          <cell r="AZ189">
            <v>5298.0321476126519</v>
          </cell>
          <cell r="BA189">
            <v>6370.9184676325704</v>
          </cell>
          <cell r="BB189">
            <v>5372.2609877742043</v>
          </cell>
          <cell r="BC189">
            <v>3418.4702533356567</v>
          </cell>
          <cell r="BD189">
            <v>3567.3500498332505</v>
          </cell>
          <cell r="BE189">
            <v>3737.9254612164214</v>
          </cell>
          <cell r="BF189">
            <v>7256.5528961707059</v>
          </cell>
          <cell r="BG189">
            <v>8115.8253022505933</v>
          </cell>
          <cell r="BH189">
            <v>2127.8934179646358</v>
          </cell>
          <cell r="BI189">
            <v>59.813283682410962</v>
          </cell>
          <cell r="BJ189">
            <v>294.60817771995994</v>
          </cell>
          <cell r="BK189">
            <v>9095.2042160032779</v>
          </cell>
          <cell r="BL189">
            <v>10138.658052076613</v>
          </cell>
          <cell r="BM189">
            <v>12622.048460326539</v>
          </cell>
          <cell r="BN189">
            <v>12660.831106658516</v>
          </cell>
          <cell r="BO189">
            <v>2510.4983620301928</v>
          </cell>
          <cell r="BP189">
            <v>42788.650258465917</v>
          </cell>
          <cell r="BQ189">
            <v>4461.0220329265449</v>
          </cell>
          <cell r="BR189">
            <v>41417.131201035103</v>
          </cell>
          <cell r="BS189">
            <v>5430.3106353851599</v>
          </cell>
          <cell r="BT189">
            <v>5476.1246963495632</v>
          </cell>
          <cell r="BU189">
            <v>9445.8497614887328</v>
          </cell>
          <cell r="BV189">
            <v>9486.823942479994</v>
          </cell>
          <cell r="BW189">
            <v>17372.532323092404</v>
          </cell>
          <cell r="BX189">
            <v>16817.819628106172</v>
          </cell>
          <cell r="BY189">
            <v>8180.5189427995911</v>
          </cell>
          <cell r="BZ189">
            <v>8132.2704858152465</v>
          </cell>
          <cell r="CA189">
            <v>187.74339661645462</v>
          </cell>
          <cell r="CB189">
            <v>20897.659190651008</v>
          </cell>
          <cell r="CC189">
            <v>20633.2467754397</v>
          </cell>
          <cell r="CD189">
            <v>5287.9823132120255</v>
          </cell>
          <cell r="CE189">
            <v>26502.413671949842</v>
          </cell>
          <cell r="CF189">
            <v>4910.3849391067197</v>
          </cell>
          <cell r="CG189">
            <v>607.77211987697717</v>
          </cell>
          <cell r="CH189">
            <v>4532.1399347063207</v>
          </cell>
          <cell r="CI189">
            <v>37191.725164841671</v>
          </cell>
          <cell r="CJ189">
            <v>37470.310275171461</v>
          </cell>
          <cell r="CK189">
            <v>32940.760861645511</v>
          </cell>
          <cell r="CL189">
            <v>32754.954573500978</v>
          </cell>
          <cell r="CM189">
            <v>32700.374373899442</v>
          </cell>
          <cell r="CN189">
            <v>32746.795588265475</v>
          </cell>
          <cell r="CO189">
            <v>31180.148992371505</v>
          </cell>
          <cell r="CP189">
            <v>1942.648023914951</v>
          </cell>
          <cell r="CQ189">
            <v>5.6147233619078616</v>
          </cell>
          <cell r="CR189">
            <v>233.5111982740643</v>
          </cell>
          <cell r="CS189">
            <v>1481.9978468774689</v>
          </cell>
          <cell r="CT189">
            <v>1395.4235542157228</v>
          </cell>
          <cell r="CU189">
            <v>2844.1609595095429</v>
          </cell>
          <cell r="CV189">
            <v>3134.4728041111794</v>
          </cell>
          <cell r="CW189">
            <v>3099.6684581633308</v>
          </cell>
          <cell r="CX189">
            <v>1040.7823611060844</v>
          </cell>
          <cell r="CY189">
            <v>1478.0773706268076</v>
          </cell>
          <cell r="CZ189">
            <v>1017.658490123292</v>
          </cell>
          <cell r="DA189">
            <v>930.76038231400548</v>
          </cell>
          <cell r="DB189">
            <v>1319.6276800365727</v>
          </cell>
          <cell r="DC189">
            <v>3946.3756800357687</v>
          </cell>
          <cell r="DD189">
            <v>1119.1514092255454</v>
          </cell>
          <cell r="DE189">
            <v>1120.2674150019218</v>
          </cell>
          <cell r="DF189">
            <v>1108.211083169173</v>
          </cell>
          <cell r="DG189">
            <v>753.52363075274138</v>
          </cell>
          <cell r="DH189">
            <v>1778.618304442884</v>
          </cell>
          <cell r="DI189">
            <v>1774.7614347390872</v>
          </cell>
          <cell r="DJ189">
            <v>1239.1711806981057</v>
          </cell>
          <cell r="DK189">
            <v>1510.7711357022772</v>
          </cell>
          <cell r="DL189">
            <v>2827.3399190772016</v>
          </cell>
          <cell r="DM189">
            <v>8149.5541193154859</v>
          </cell>
          <cell r="DN189">
            <v>4582.7938756438834</v>
          </cell>
          <cell r="DO189">
            <v>5385.6010153704729</v>
          </cell>
          <cell r="DP189">
            <v>12685.897868526559</v>
          </cell>
          <cell r="DQ189">
            <v>7175.6048916976024</v>
          </cell>
          <cell r="DR189">
            <v>260508.31475526307</v>
          </cell>
          <cell r="DS189">
            <v>13642.470944030683</v>
          </cell>
          <cell r="DT189">
            <v>8798.9249208254441</v>
          </cell>
          <cell r="DU189">
            <v>2040.1337305663378</v>
          </cell>
          <cell r="DV189">
            <v>2781.1557836584648</v>
          </cell>
          <cell r="DW189">
            <v>3985.6151370223211</v>
          </cell>
          <cell r="DX189">
            <v>4477.1491837569974</v>
          </cell>
          <cell r="DY189">
            <v>3351.6139901941183</v>
          </cell>
          <cell r="DZ189">
            <v>203.1535281916311</v>
          </cell>
          <cell r="EA189">
            <v>4676.9720418595816</v>
          </cell>
          <cell r="EB189">
            <v>3671.9654721439797</v>
          </cell>
          <cell r="EC189">
            <v>1612.0963648173911</v>
          </cell>
          <cell r="ED189">
            <v>732.14604860136217</v>
          </cell>
          <cell r="EE189">
            <v>3564.4761903987683</v>
          </cell>
          <cell r="EF189">
            <v>41.344255445603949</v>
          </cell>
          <cell r="EG189">
            <v>1966.6912986202526</v>
          </cell>
          <cell r="EH189">
            <v>34.596179067283295</v>
          </cell>
          <cell r="EI189">
            <v>2254.9850809630921</v>
          </cell>
          <cell r="EJ189">
            <v>2433.9565565290313</v>
          </cell>
          <cell r="EK189">
            <v>1741.8941972631792</v>
          </cell>
          <cell r="EL189">
            <v>1095.7326351619554</v>
          </cell>
          <cell r="EM189">
            <v>1083.2888816348388</v>
          </cell>
          <cell r="EN189">
            <v>1044.5120177162103</v>
          </cell>
          <cell r="EO189">
            <v>1525.3948590619711</v>
          </cell>
        </row>
        <row r="190">
          <cell r="A190" t="str">
            <v>121 to 150 @ 60%</v>
          </cell>
          <cell r="B190">
            <v>0.6</v>
          </cell>
          <cell r="C190">
            <v>9846.4437934831494</v>
          </cell>
          <cell r="D190">
            <v>10662.579395979239</v>
          </cell>
          <cell r="E190">
            <v>3798.3921576072812</v>
          </cell>
          <cell r="F190">
            <v>3457.8195761758284</v>
          </cell>
          <cell r="G190">
            <v>3908.668562586714</v>
          </cell>
          <cell r="H190">
            <v>5981.6174889088179</v>
          </cell>
          <cell r="I190">
            <v>11089.662663525583</v>
          </cell>
          <cell r="J190">
            <v>10318.53736653838</v>
          </cell>
          <cell r="K190">
            <v>12830.250035371881</v>
          </cell>
          <cell r="L190">
            <v>4542.3805887474655</v>
          </cell>
          <cell r="M190">
            <v>4792.7937812407472</v>
          </cell>
          <cell r="N190">
            <v>4624.7452844911086</v>
          </cell>
          <cell r="O190">
            <v>5735.8649215748483</v>
          </cell>
          <cell r="P190">
            <v>15327.951916660666</v>
          </cell>
          <cell r="Q190">
            <v>23712.879171348635</v>
          </cell>
          <cell r="R190">
            <v>83779.02200710222</v>
          </cell>
          <cell r="S190">
            <v>84986.389914380648</v>
          </cell>
          <cell r="T190">
            <v>13989.953509414207</v>
          </cell>
          <cell r="U190">
            <v>13989.953509414207</v>
          </cell>
          <cell r="V190">
            <v>3240.7709087064754</v>
          </cell>
          <cell r="W190">
            <v>8241.6795287923305</v>
          </cell>
          <cell r="X190">
            <v>3090.9138843528954</v>
          </cell>
          <cell r="Y190">
            <v>1603.2550548067227</v>
          </cell>
          <cell r="Z190">
            <v>2364.8914114881613</v>
          </cell>
          <cell r="AA190">
            <v>7222.7778197989956</v>
          </cell>
          <cell r="AB190">
            <v>6370.5946524850251</v>
          </cell>
          <cell r="AC190">
            <v>5327.800011533478</v>
          </cell>
          <cell r="AD190">
            <v>5136.1014441862844</v>
          </cell>
          <cell r="AE190">
            <v>1238.9109720974031</v>
          </cell>
          <cell r="AF190">
            <v>1073.6206865152499</v>
          </cell>
          <cell r="AG190">
            <v>1222.3848347458622</v>
          </cell>
          <cell r="AH190">
            <v>-151.22745631730061</v>
          </cell>
          <cell r="AI190">
            <v>-201.07764179932838</v>
          </cell>
          <cell r="AJ190">
            <v>-86.898107809291986</v>
          </cell>
          <cell r="AK190">
            <v>-125.33959175367464</v>
          </cell>
          <cell r="AL190">
            <v>-373.31838822701951</v>
          </cell>
          <cell r="AM190">
            <v>-188.37367967149939</v>
          </cell>
          <cell r="AN190">
            <v>301.88823612639715</v>
          </cell>
          <cell r="AO190">
            <v>82.011968529357404</v>
          </cell>
          <cell r="AP190">
            <v>250.24550250616934</v>
          </cell>
          <cell r="AQ190">
            <v>293.78129261105073</v>
          </cell>
          <cell r="AR190">
            <v>8483.7891757164089</v>
          </cell>
          <cell r="AS190">
            <v>9062.6550112615623</v>
          </cell>
          <cell r="AT190">
            <v>152.47645760069199</v>
          </cell>
          <cell r="AU190">
            <v>281.84060904529434</v>
          </cell>
          <cell r="AV190">
            <v>563.61761154374926</v>
          </cell>
          <cell r="AW190">
            <v>438.65965907111234</v>
          </cell>
          <cell r="AX190">
            <v>471.59050309386464</v>
          </cell>
          <cell r="AY190">
            <v>438.5671404575279</v>
          </cell>
          <cell r="AZ190">
            <v>519.68861733113647</v>
          </cell>
          <cell r="BA190">
            <v>843.51532970376479</v>
          </cell>
          <cell r="BB190">
            <v>330.50539979076927</v>
          </cell>
          <cell r="BC190">
            <v>558.05492990197786</v>
          </cell>
          <cell r="BD190">
            <v>540.53999986775386</v>
          </cell>
          <cell r="BE190">
            <v>767.5344182974535</v>
          </cell>
          <cell r="BF190">
            <v>571.78816160593726</v>
          </cell>
          <cell r="BG190">
            <v>280.63208465534609</v>
          </cell>
          <cell r="BH190">
            <v>204.02667260733816</v>
          </cell>
          <cell r="BI190">
            <v>1712.9300887978616</v>
          </cell>
          <cell r="BJ190">
            <v>2423.2937863134102</v>
          </cell>
          <cell r="BK190">
            <v>2531.384439046913</v>
          </cell>
          <cell r="BL190">
            <v>1288.234957964668</v>
          </cell>
          <cell r="BM190">
            <v>3693.3083598152707</v>
          </cell>
          <cell r="BN190">
            <v>4240.0875836866308</v>
          </cell>
          <cell r="BO190">
            <v>9093.163024091069</v>
          </cell>
          <cell r="BP190">
            <v>72366.706461113863</v>
          </cell>
          <cell r="BQ190">
            <v>7943.6944216765323</v>
          </cell>
          <cell r="BR190">
            <v>63712.24357298734</v>
          </cell>
          <cell r="BS190">
            <v>166.66071754587523</v>
          </cell>
          <cell r="BT190">
            <v>32.9713209161891</v>
          </cell>
          <cell r="BU190">
            <v>2559.2730186293074</v>
          </cell>
          <cell r="BV190">
            <v>2504.2244435464954</v>
          </cell>
          <cell r="BW190">
            <v>4251.490502810927</v>
          </cell>
          <cell r="BX190">
            <v>4292.9735361769008</v>
          </cell>
          <cell r="BY190">
            <v>8848.5033328800655</v>
          </cell>
          <cell r="BZ190">
            <v>8666.3052706653361</v>
          </cell>
          <cell r="CA190">
            <v>16707.473834166543</v>
          </cell>
          <cell r="CB190">
            <v>16387.793112165167</v>
          </cell>
          <cell r="CC190">
            <v>7927.1856315650375</v>
          </cell>
          <cell r="CD190">
            <v>958.31358192215123</v>
          </cell>
          <cell r="CE190">
            <v>1023.1055234980836</v>
          </cell>
          <cell r="CF190">
            <v>24.303483305992703</v>
          </cell>
          <cell r="CG190">
            <v>139.8765789131464</v>
          </cell>
          <cell r="CH190">
            <v>180.30721304959616</v>
          </cell>
          <cell r="CI190">
            <v>212.50947299036972</v>
          </cell>
          <cell r="CJ190">
            <v>170.80670791713234</v>
          </cell>
          <cell r="CK190">
            <v>155.28671048832354</v>
          </cell>
          <cell r="CL190">
            <v>150.64921498239781</v>
          </cell>
          <cell r="CM190">
            <v>134.8400968861373</v>
          </cell>
          <cell r="CN190">
            <v>130.25464310035298</v>
          </cell>
          <cell r="CO190">
            <v>32756.151533064225</v>
          </cell>
          <cell r="CP190">
            <v>1261.3178238249118</v>
          </cell>
          <cell r="CQ190">
            <v>1196.2194143414793</v>
          </cell>
          <cell r="CR190">
            <v>1062.5126704717575</v>
          </cell>
          <cell r="CS190">
            <v>1068.6998527552144</v>
          </cell>
          <cell r="CT190">
            <v>1068.6998527552228</v>
          </cell>
          <cell r="CU190">
            <v>1265.2267352488582</v>
          </cell>
          <cell r="CV190">
            <v>154.04927403162796</v>
          </cell>
          <cell r="CW190">
            <v>232.51084076467947</v>
          </cell>
          <cell r="CX190">
            <v>130.72301858162868</v>
          </cell>
          <cell r="CY190">
            <v>463.95771747313859</v>
          </cell>
          <cell r="CZ190">
            <v>468.56630091231978</v>
          </cell>
          <cell r="DA190">
            <v>475.78275277191472</v>
          </cell>
          <cell r="DB190">
            <v>1064.5596447973119</v>
          </cell>
          <cell r="DC190">
            <v>1081.768106924038</v>
          </cell>
          <cell r="DD190">
            <v>1095.3972551877143</v>
          </cell>
          <cell r="DE190">
            <v>1095.3972551877143</v>
          </cell>
          <cell r="DF190">
            <v>1019.0173572603186</v>
          </cell>
          <cell r="DG190">
            <v>220.31573101156334</v>
          </cell>
          <cell r="DH190">
            <v>1024.2735709945807</v>
          </cell>
          <cell r="DI190">
            <v>1089.3835453047132</v>
          </cell>
          <cell r="DJ190">
            <v>1008.2158091243177</v>
          </cell>
          <cell r="DK190">
            <v>171.41386131878232</v>
          </cell>
          <cell r="DL190">
            <v>194.64181574185321</v>
          </cell>
          <cell r="DM190">
            <v>174.00438249914745</v>
          </cell>
          <cell r="DN190">
            <v>174.01016491250189</v>
          </cell>
          <cell r="DO190">
            <v>170.60432344991244</v>
          </cell>
          <cell r="DP190">
            <v>897.78327898445764</v>
          </cell>
          <cell r="DQ190">
            <v>1921.9238544720213</v>
          </cell>
          <cell r="DR190">
            <v>607.15340164866416</v>
          </cell>
          <cell r="DS190">
            <v>35.885657244107236</v>
          </cell>
          <cell r="DT190">
            <v>3589.0340998921301</v>
          </cell>
          <cell r="DU190">
            <v>639.07810574864573</v>
          </cell>
          <cell r="DV190">
            <v>1211.3809021426507</v>
          </cell>
          <cell r="DW190">
            <v>902.4323393170946</v>
          </cell>
          <cell r="DX190">
            <v>269.76114755915501</v>
          </cell>
          <cell r="DY190">
            <v>408.29042416199718</v>
          </cell>
          <cell r="DZ190">
            <v>1002.6010857624098</v>
          </cell>
          <cell r="EA190">
            <v>1756.8128237036833</v>
          </cell>
          <cell r="EB190">
            <v>1347.3601344585456</v>
          </cell>
          <cell r="EC190">
            <v>583.05808522320024</v>
          </cell>
          <cell r="ED190">
            <v>936.01659604827159</v>
          </cell>
          <cell r="EE190">
            <v>888.04569490468123</v>
          </cell>
          <cell r="EF190">
            <v>722.07886696068852</v>
          </cell>
          <cell r="EG190">
            <v>642.76728546533252</v>
          </cell>
          <cell r="EH190">
            <v>826.41673343067396</v>
          </cell>
          <cell r="EI190">
            <v>618.37706595910652</v>
          </cell>
          <cell r="EJ190">
            <v>714.59064167369252</v>
          </cell>
          <cell r="EK190">
            <v>647.54355889163833</v>
          </cell>
          <cell r="EL190">
            <v>647.54355889163617</v>
          </cell>
          <cell r="EM190">
            <v>78.88368290752868</v>
          </cell>
          <cell r="EN190">
            <v>95.878195740345163</v>
          </cell>
          <cell r="EO190">
            <v>96.681951195856428</v>
          </cell>
        </row>
        <row r="191">
          <cell r="A191" t="str">
            <v>151 to 180 @ 60%</v>
          </cell>
          <cell r="B191">
            <v>0.6</v>
          </cell>
          <cell r="C191">
            <v>3244.7202970238659</v>
          </cell>
          <cell r="D191">
            <v>4819.577919873479</v>
          </cell>
          <cell r="E191">
            <v>2020.6990393002268</v>
          </cell>
          <cell r="F191">
            <v>900.84795805944566</v>
          </cell>
          <cell r="G191">
            <v>2336.8987484654845</v>
          </cell>
          <cell r="H191">
            <v>1329.5040420367279</v>
          </cell>
          <cell r="I191">
            <v>1030.7151794654133</v>
          </cell>
          <cell r="J191">
            <v>2578.6903626553617</v>
          </cell>
          <cell r="K191">
            <v>3245.3621449056091</v>
          </cell>
          <cell r="L191">
            <v>1387.1836151933476</v>
          </cell>
          <cell r="M191">
            <v>2523.1734120912879</v>
          </cell>
          <cell r="N191">
            <v>1798.1744263893293</v>
          </cell>
          <cell r="O191">
            <v>2000.8769263397367</v>
          </cell>
          <cell r="P191">
            <v>3543.7867154359342</v>
          </cell>
          <cell r="Q191">
            <v>2371.4717978793624</v>
          </cell>
          <cell r="R191">
            <v>3364.768980563173</v>
          </cell>
          <cell r="S191">
            <v>3002.7031687133726</v>
          </cell>
          <cell r="T191">
            <v>1539.7410265809272</v>
          </cell>
          <cell r="U191">
            <v>1539.7410265809272</v>
          </cell>
          <cell r="V191">
            <v>1890.8549475476557</v>
          </cell>
          <cell r="W191">
            <v>1895.3247530664592</v>
          </cell>
          <cell r="X191">
            <v>1585.7343423591481</v>
          </cell>
          <cell r="Y191">
            <v>1659.5699784129706</v>
          </cell>
          <cell r="Z191">
            <v>1822.2408307480111</v>
          </cell>
          <cell r="AA191">
            <v>1780.9717466759514</v>
          </cell>
          <cell r="AB191">
            <v>1321.6283950553427</v>
          </cell>
          <cell r="AC191">
            <v>1229.6880228056928</v>
          </cell>
          <cell r="AD191">
            <v>241.09194217464793</v>
          </cell>
          <cell r="AE191">
            <v>236.3387984017412</v>
          </cell>
          <cell r="AF191">
            <v>265.82332406846848</v>
          </cell>
          <cell r="AG191">
            <v>151.18119701050898</v>
          </cell>
          <cell r="AH191">
            <v>173.83091009867744</v>
          </cell>
          <cell r="AI191">
            <v>263.22123806140291</v>
          </cell>
          <cell r="AJ191">
            <v>233.30303139349806</v>
          </cell>
          <cell r="AK191">
            <v>181.87424706718491</v>
          </cell>
          <cell r="AL191">
            <v>159.8952939275041</v>
          </cell>
          <cell r="AM191">
            <v>186.21683949230953</v>
          </cell>
          <cell r="AN191">
            <v>-281.05998324317534</v>
          </cell>
          <cell r="AO191">
            <v>367.85979002553262</v>
          </cell>
          <cell r="AP191">
            <v>-526.46560577620153</v>
          </cell>
          <cell r="AQ191">
            <v>836.19479440389011</v>
          </cell>
          <cell r="AR191">
            <v>713.98927068539331</v>
          </cell>
          <cell r="AS191">
            <v>355.10378617756271</v>
          </cell>
          <cell r="AT191">
            <v>390.19725279285382</v>
          </cell>
          <cell r="AU191">
            <v>276.02928362951485</v>
          </cell>
          <cell r="AV191">
            <v>276.02928362951457</v>
          </cell>
          <cell r="AW191">
            <v>160.38101664882302</v>
          </cell>
          <cell r="AX191">
            <v>189.91180162234258</v>
          </cell>
          <cell r="AY191">
            <v>85.805231686324078</v>
          </cell>
          <cell r="AZ191">
            <v>191.91829905445758</v>
          </cell>
          <cell r="BA191">
            <v>174.32819764669441</v>
          </cell>
          <cell r="BB191">
            <v>255.23572522638619</v>
          </cell>
          <cell r="BC191">
            <v>247.88627785976249</v>
          </cell>
          <cell r="BD191">
            <v>220.96914372000907</v>
          </cell>
          <cell r="BE191">
            <v>253.85951084931597</v>
          </cell>
          <cell r="BF191">
            <v>428.91051016463973</v>
          </cell>
          <cell r="BG191">
            <v>236.1711084146192</v>
          </cell>
          <cell r="BH191">
            <v>371.94795626330097</v>
          </cell>
          <cell r="BI191">
            <v>237.45480417810487</v>
          </cell>
          <cell r="BJ191">
            <v>256.22451790907144</v>
          </cell>
          <cell r="BK191">
            <v>270.00979133316997</v>
          </cell>
          <cell r="BL191">
            <v>4533.3137646161767</v>
          </cell>
          <cell r="BM191">
            <v>3340.1185524562388</v>
          </cell>
          <cell r="BN191">
            <v>3980.6422615421479</v>
          </cell>
          <cell r="BO191">
            <v>7372.9008351666307</v>
          </cell>
          <cell r="BP191">
            <v>18383.084227209736</v>
          </cell>
          <cell r="BQ191">
            <v>468.35235161840399</v>
          </cell>
          <cell r="BR191">
            <v>26460.248313808686</v>
          </cell>
          <cell r="BS191">
            <v>3477.0692302147822</v>
          </cell>
          <cell r="BT191">
            <v>4994.0853723339987</v>
          </cell>
          <cell r="BU191">
            <v>3884.5674637479378</v>
          </cell>
          <cell r="BV191">
            <v>7235.0827954057404</v>
          </cell>
          <cell r="BW191">
            <v>26.535494858719336</v>
          </cell>
          <cell r="BX191">
            <v>26.541277272069546</v>
          </cell>
          <cell r="BY191">
            <v>1668.2956401566637</v>
          </cell>
          <cell r="BZ191">
            <v>1584.7282024364195</v>
          </cell>
          <cell r="CA191">
            <v>3594.1399708793274</v>
          </cell>
          <cell r="CB191">
            <v>6578.0156017282434</v>
          </cell>
          <cell r="CC191">
            <v>8435.9397052531458</v>
          </cell>
          <cell r="CD191">
            <v>817.70841892702663</v>
          </cell>
          <cell r="CE191">
            <v>463.26382787125408</v>
          </cell>
          <cell r="CF191">
            <v>80.919092406389865</v>
          </cell>
          <cell r="CG191">
            <v>80.919092406390149</v>
          </cell>
          <cell r="CH191">
            <v>122.11300510491219</v>
          </cell>
          <cell r="CI191">
            <v>122.11300510491219</v>
          </cell>
          <cell r="CJ191">
            <v>122.11300510491219</v>
          </cell>
          <cell r="CK191">
            <v>122.11300510491219</v>
          </cell>
          <cell r="CL191">
            <v>122.11300510491219</v>
          </cell>
          <cell r="CM191">
            <v>153.00843962880373</v>
          </cell>
          <cell r="CN191">
            <v>145.46239020831376</v>
          </cell>
          <cell r="CO191">
            <v>147.18554938632607</v>
          </cell>
          <cell r="CP191">
            <v>150.64343256904877</v>
          </cell>
          <cell r="CQ191">
            <v>135.67276440839831</v>
          </cell>
          <cell r="CR191">
            <v>135.67276440839831</v>
          </cell>
          <cell r="CS191">
            <v>243.2661295938845</v>
          </cell>
          <cell r="CT191">
            <v>128.69917390946264</v>
          </cell>
          <cell r="CU191">
            <v>175.41529135631322</v>
          </cell>
          <cell r="CV191">
            <v>1323.1086928726957</v>
          </cell>
          <cell r="CW191">
            <v>1261.6763334525529</v>
          </cell>
          <cell r="CX191">
            <v>1260.8957076504325</v>
          </cell>
          <cell r="CY191">
            <v>1260.8957076504325</v>
          </cell>
          <cell r="CZ191">
            <v>1269.5693276739844</v>
          </cell>
          <cell r="DA191">
            <v>1276.7626498801824</v>
          </cell>
          <cell r="DB191">
            <v>1362.261413659008</v>
          </cell>
          <cell r="DC191">
            <v>979.89354854074861</v>
          </cell>
          <cell r="DD191">
            <v>136.66155709108116</v>
          </cell>
          <cell r="DE191">
            <v>124.24093321735724</v>
          </cell>
          <cell r="DF191">
            <v>130.72301858162555</v>
          </cell>
          <cell r="DG191">
            <v>130.7230185816245</v>
          </cell>
          <cell r="DH191">
            <v>716.33693050510124</v>
          </cell>
          <cell r="DI191">
            <v>1066.6124015362209</v>
          </cell>
          <cell r="DJ191">
            <v>1077.2520420984411</v>
          </cell>
          <cell r="DK191">
            <v>1064.5596447973119</v>
          </cell>
          <cell r="DL191">
            <v>1069.0930568629572</v>
          </cell>
          <cell r="DM191">
            <v>1095.3972551877143</v>
          </cell>
          <cell r="DN191">
            <v>1095.3741255343177</v>
          </cell>
          <cell r="DO191">
            <v>372.23129451740465</v>
          </cell>
          <cell r="DP191">
            <v>1024.2735709945889</v>
          </cell>
          <cell r="DQ191">
            <v>1004.9776576488633</v>
          </cell>
          <cell r="DR191">
            <v>931.20562814187917</v>
          </cell>
          <cell r="DS191">
            <v>769.4137026358901</v>
          </cell>
          <cell r="DT191">
            <v>703.65031561731962</v>
          </cell>
          <cell r="DU191">
            <v>816.36111661670316</v>
          </cell>
          <cell r="DV191">
            <v>803.66871931556966</v>
          </cell>
          <cell r="DW191">
            <v>495.54704159891719</v>
          </cell>
          <cell r="DX191">
            <v>485.62442029196762</v>
          </cell>
          <cell r="DY191">
            <v>568.05272258245714</v>
          </cell>
          <cell r="DZ191">
            <v>792.26580019126027</v>
          </cell>
          <cell r="EA191">
            <v>262.6545615531868</v>
          </cell>
          <cell r="EB191">
            <v>700.92679892993158</v>
          </cell>
          <cell r="EC191">
            <v>516.60080860274559</v>
          </cell>
          <cell r="ED191">
            <v>390.62515138068648</v>
          </cell>
          <cell r="EE191">
            <v>302.70933882196005</v>
          </cell>
          <cell r="EF191">
            <v>287.18355897979887</v>
          </cell>
          <cell r="EG191">
            <v>75.489406271643873</v>
          </cell>
          <cell r="EH191">
            <v>75.489406271643873</v>
          </cell>
          <cell r="EI191">
            <v>119.65547943157266</v>
          </cell>
          <cell r="EJ191">
            <v>204.52396015535126</v>
          </cell>
          <cell r="EK191">
            <v>173.98703525910105</v>
          </cell>
          <cell r="EL191">
            <v>173.98703525910105</v>
          </cell>
          <cell r="EM191">
            <v>335.5997059512693</v>
          </cell>
          <cell r="EN191">
            <v>310.75845820381733</v>
          </cell>
          <cell r="EO191">
            <v>146.49744219779015</v>
          </cell>
        </row>
        <row r="192">
          <cell r="A192" t="str">
            <v>180+ @ 60%</v>
          </cell>
          <cell r="B192">
            <v>0.6</v>
          </cell>
          <cell r="C192">
            <v>4277.8293956157795</v>
          </cell>
          <cell r="D192">
            <v>162.48003269451715</v>
          </cell>
          <cell r="E192">
            <v>1781.5615528374856</v>
          </cell>
          <cell r="F192">
            <v>2413.0068729654158</v>
          </cell>
          <cell r="G192">
            <v>5443.2054171535092</v>
          </cell>
          <cell r="H192">
            <v>6574.6271075057102</v>
          </cell>
          <cell r="I192">
            <v>6794.1737775419051</v>
          </cell>
          <cell r="J192">
            <v>16656.426689121305</v>
          </cell>
          <cell r="K192">
            <v>16531.734727662646</v>
          </cell>
          <cell r="L192">
            <v>9852.3534199259211</v>
          </cell>
          <cell r="M192">
            <v>10238.491418547696</v>
          </cell>
          <cell r="N192">
            <v>4794.2393845779807</v>
          </cell>
          <cell r="O192">
            <v>4729.0253268276201</v>
          </cell>
          <cell r="P192">
            <v>4706.2368358190533</v>
          </cell>
          <cell r="Q192">
            <v>4422.6615027690659</v>
          </cell>
          <cell r="R192">
            <v>4453.0307376781784</v>
          </cell>
          <cell r="S192">
            <v>4796.6333037045142</v>
          </cell>
          <cell r="T192">
            <v>4520.5172838747676</v>
          </cell>
          <cell r="U192">
            <v>4520.5172838747676</v>
          </cell>
          <cell r="V192">
            <v>4673.872668304507</v>
          </cell>
          <cell r="W192">
            <v>4692.9777620097238</v>
          </cell>
          <cell r="X192">
            <v>4312.5238757099869</v>
          </cell>
          <cell r="Y192">
            <v>4428.8197729857702</v>
          </cell>
          <cell r="Z192">
            <v>3678.9159329895233</v>
          </cell>
          <cell r="AA192">
            <v>4271.601736438869</v>
          </cell>
          <cell r="AB192">
            <v>3624.4571640683198</v>
          </cell>
          <cell r="AC192">
            <v>2109.0311856200747</v>
          </cell>
          <cell r="AD192">
            <v>2959.6935782232536</v>
          </cell>
          <cell r="AE192">
            <v>2959.6473189164612</v>
          </cell>
          <cell r="AF192">
            <v>2959.6473189164612</v>
          </cell>
          <cell r="AG192">
            <v>3026.7695730720548</v>
          </cell>
          <cell r="AH192">
            <v>1468.7908147882727</v>
          </cell>
          <cell r="AI192">
            <v>2396.0817490928562</v>
          </cell>
          <cell r="AJ192">
            <v>1680.6410926568524</v>
          </cell>
          <cell r="AK192">
            <v>783.89864807522144</v>
          </cell>
          <cell r="AL192">
            <v>1629.2874797040763</v>
          </cell>
          <cell r="AM192">
            <v>1329.9666351046505</v>
          </cell>
          <cell r="AN192">
            <v>1405.6989027369564</v>
          </cell>
          <cell r="AO192">
            <v>1483.4665798681226</v>
          </cell>
          <cell r="AP192">
            <v>1991.5614584344416</v>
          </cell>
          <cell r="AQ192">
            <v>1982.8242318640503</v>
          </cell>
          <cell r="AR192">
            <v>1063.1660831801951</v>
          </cell>
          <cell r="AS192">
            <v>971.52061401134631</v>
          </cell>
          <cell r="AT192">
            <v>946.96848693134541</v>
          </cell>
          <cell r="AU192">
            <v>189.79615335536374</v>
          </cell>
          <cell r="AV192">
            <v>409.84589335287626</v>
          </cell>
          <cell r="AW192">
            <v>14.976450573996187</v>
          </cell>
          <cell r="AX192">
            <v>1198.6248982946793</v>
          </cell>
          <cell r="AY192">
            <v>1198.6248982946793</v>
          </cell>
          <cell r="AZ192">
            <v>601.00669625860678</v>
          </cell>
          <cell r="BA192">
            <v>626.64013463487709</v>
          </cell>
          <cell r="BB192">
            <v>668.42385349500091</v>
          </cell>
          <cell r="BC192">
            <v>524.32033042371017</v>
          </cell>
          <cell r="BD192">
            <v>485.30638755777323</v>
          </cell>
          <cell r="BE192">
            <v>490.39491130492115</v>
          </cell>
          <cell r="BF192">
            <v>551.64801591124876</v>
          </cell>
          <cell r="BG192">
            <v>578.29915903694791</v>
          </cell>
          <cell r="BH192">
            <v>606.22821551278503</v>
          </cell>
          <cell r="BI192">
            <v>680.61896324811471</v>
          </cell>
          <cell r="BJ192">
            <v>681.61932075749769</v>
          </cell>
          <cell r="BK192">
            <v>717.84035797585034</v>
          </cell>
          <cell r="BL192">
            <v>857.05774176720683</v>
          </cell>
          <cell r="BM192">
            <v>792.97125461985661</v>
          </cell>
          <cell r="BN192">
            <v>791.07462304137732</v>
          </cell>
          <cell r="BO192">
            <v>897.43055177016618</v>
          </cell>
          <cell r="BP192">
            <v>79984.839446413054</v>
          </cell>
          <cell r="BQ192">
            <v>26386.221858114342</v>
          </cell>
          <cell r="BR192">
            <v>100231.48563016299</v>
          </cell>
          <cell r="BS192">
            <v>3333.6017726118803</v>
          </cell>
          <cell r="BT192">
            <v>2975.6819511333492</v>
          </cell>
          <cell r="BU192">
            <v>2975.6819511333406</v>
          </cell>
          <cell r="BV192">
            <v>2971.3335762948641</v>
          </cell>
          <cell r="BW192">
            <v>2969.7838895173272</v>
          </cell>
          <cell r="BX192">
            <v>2473.2538376490688</v>
          </cell>
          <cell r="BY192">
            <v>2895.6764800360811</v>
          </cell>
          <cell r="BZ192">
            <v>3378.6062957074096</v>
          </cell>
          <cell r="CA192">
            <v>1353.940520849754</v>
          </cell>
          <cell r="CB192">
            <v>9636.9064809541851</v>
          </cell>
          <cell r="CC192">
            <v>16193.584977424489</v>
          </cell>
          <cell r="CD192">
            <v>802.33298183194836</v>
          </cell>
          <cell r="CE192">
            <v>434.03951080523063</v>
          </cell>
          <cell r="CF192">
            <v>249.97951149211244</v>
          </cell>
          <cell r="CG192">
            <v>249.97951149212082</v>
          </cell>
          <cell r="CH192">
            <v>157.42620342746633</v>
          </cell>
          <cell r="CI192">
            <v>157.42620342746633</v>
          </cell>
          <cell r="CJ192">
            <v>157.42620342746633</v>
          </cell>
          <cell r="CK192">
            <v>157.42620342746633</v>
          </cell>
          <cell r="CL192">
            <v>157.42620342746633</v>
          </cell>
          <cell r="CM192">
            <v>157.42620342746633</v>
          </cell>
          <cell r="CN192">
            <v>279.53920853237446</v>
          </cell>
          <cell r="CO192">
            <v>279.53920853237446</v>
          </cell>
          <cell r="CP192">
            <v>279.53920853237446</v>
          </cell>
          <cell r="CQ192">
            <v>279.53920853238293</v>
          </cell>
          <cell r="CR192">
            <v>279.53920853237446</v>
          </cell>
          <cell r="CS192">
            <v>295.4581924822744</v>
          </cell>
          <cell r="CT192">
            <v>410.02514816669077</v>
          </cell>
          <cell r="CU192">
            <v>410.02514816669077</v>
          </cell>
          <cell r="CV192">
            <v>411.74830734470908</v>
          </cell>
          <cell r="CW192">
            <v>411.05441774282662</v>
          </cell>
          <cell r="CX192">
            <v>411.05441774282662</v>
          </cell>
          <cell r="CY192">
            <v>395.14121620627276</v>
          </cell>
          <cell r="CZ192">
            <v>395.14121620628111</v>
          </cell>
          <cell r="DA192">
            <v>518.6535653416546</v>
          </cell>
          <cell r="DB192">
            <v>554.23275467826375</v>
          </cell>
          <cell r="DC192">
            <v>939.79829437853653</v>
          </cell>
          <cell r="DD192">
            <v>1892.9539635933547</v>
          </cell>
          <cell r="DE192">
            <v>1905.3745874670869</v>
          </cell>
          <cell r="DF192">
            <v>1905.3745874670785</v>
          </cell>
          <cell r="DG192">
            <v>1899.2741413838455</v>
          </cell>
          <cell r="DH192">
            <v>2440.8144987609885</v>
          </cell>
          <cell r="DI192">
            <v>2454.3973877178651</v>
          </cell>
          <cell r="DJ192">
            <v>2454.3973877178651</v>
          </cell>
          <cell r="DK192">
            <v>2574.370899883641</v>
          </cell>
          <cell r="DL192">
            <v>2605.3472881944144</v>
          </cell>
          <cell r="DM192">
            <v>2684.2887952354367</v>
          </cell>
          <cell r="DN192">
            <v>2697.0043221899587</v>
          </cell>
          <cell r="DO192">
            <v>2697.0737111501439</v>
          </cell>
          <cell r="DP192">
            <v>3608.9429490528587</v>
          </cell>
          <cell r="DQ192">
            <v>3721.3357173180329</v>
          </cell>
          <cell r="DR192">
            <v>3682.460552372484</v>
          </cell>
          <cell r="DS192">
            <v>3692.7069888269743</v>
          </cell>
          <cell r="DT192">
            <v>3816.2598148557868</v>
          </cell>
          <cell r="DU192">
            <v>3816.2598148557868</v>
          </cell>
          <cell r="DV192">
            <v>3828.9522121569244</v>
          </cell>
          <cell r="DW192">
            <v>4689.7685226009989</v>
          </cell>
          <cell r="DX192">
            <v>4677.4057228607608</v>
          </cell>
          <cell r="DY192">
            <v>4693.0818454500022</v>
          </cell>
          <cell r="DZ192">
            <v>4873.4295353930329</v>
          </cell>
          <cell r="EA192">
            <v>4950.1968550148213</v>
          </cell>
          <cell r="EB192">
            <v>2837.690438971963</v>
          </cell>
          <cell r="EC192">
            <v>2836.7768176628229</v>
          </cell>
          <cell r="ED192">
            <v>2628.3381636701729</v>
          </cell>
          <cell r="EE192">
            <v>2614.4372419791057</v>
          </cell>
          <cell r="EF192">
            <v>2629.5062111666721</v>
          </cell>
          <cell r="EG192">
            <v>2767.9545339826195</v>
          </cell>
          <cell r="EH192">
            <v>2767.9545339826195</v>
          </cell>
          <cell r="EI192">
            <v>2778.2587945705864</v>
          </cell>
          <cell r="EJ192">
            <v>2903.9395487118563</v>
          </cell>
          <cell r="EK192">
            <v>2898.920413924915</v>
          </cell>
          <cell r="EL192">
            <v>2898.4636032703365</v>
          </cell>
          <cell r="EM192">
            <v>2898.4636032703197</v>
          </cell>
          <cell r="EN192">
            <v>2884.6725474328687</v>
          </cell>
          <cell r="EO192">
            <v>2884.6725474328859</v>
          </cell>
        </row>
        <row r="193">
          <cell r="A193" t="str">
            <v xml:space="preserve">  Total</v>
          </cell>
          <cell r="B193">
            <v>1.8130615152171181E-2</v>
          </cell>
          <cell r="C193">
            <v>360979.33032910147</v>
          </cell>
          <cell r="D193">
            <v>374027.71860727144</v>
          </cell>
          <cell r="E193">
            <v>452927.96121424338</v>
          </cell>
          <cell r="F193">
            <v>497564.3200756911</v>
          </cell>
          <cell r="G193">
            <v>523621.29493171989</v>
          </cell>
          <cell r="H193">
            <v>527292.5003056291</v>
          </cell>
          <cell r="I193">
            <v>486815.66034971067</v>
          </cell>
          <cell r="J193">
            <v>542726.03444001905</v>
          </cell>
          <cell r="K193">
            <v>643938.68394265545</v>
          </cell>
          <cell r="L193">
            <v>526358.30835011322</v>
          </cell>
          <cell r="M193">
            <v>608972.81312043348</v>
          </cell>
          <cell r="N193">
            <v>597414.61121287127</v>
          </cell>
          <cell r="O193">
            <v>581468.70983971877</v>
          </cell>
          <cell r="P193">
            <v>600303.97221332777</v>
          </cell>
          <cell r="Q193">
            <v>668043.50872765982</v>
          </cell>
          <cell r="R193">
            <v>683077.54645257595</v>
          </cell>
          <cell r="S193">
            <v>672330.44819503999</v>
          </cell>
          <cell r="T193">
            <v>525620.2751060141</v>
          </cell>
          <cell r="U193">
            <v>525636.545805256</v>
          </cell>
          <cell r="V193">
            <v>458534.59083581774</v>
          </cell>
          <cell r="W193">
            <v>485191.85026105138</v>
          </cell>
          <cell r="X193">
            <v>447541.62910907855</v>
          </cell>
          <cell r="Y193">
            <v>382599.60410321655</v>
          </cell>
          <cell r="Z193">
            <v>400290.24500649428</v>
          </cell>
          <cell r="AA193">
            <v>425279.20787602244</v>
          </cell>
          <cell r="AB193">
            <v>364959.96456754516</v>
          </cell>
          <cell r="AC193">
            <v>410223.48104143568</v>
          </cell>
          <cell r="AD193">
            <v>382430.70094168052</v>
          </cell>
          <cell r="AE193">
            <v>411917.23512968462</v>
          </cell>
          <cell r="AF193">
            <v>382759.25641531643</v>
          </cell>
          <cell r="AG193">
            <v>408792.19373086642</v>
          </cell>
          <cell r="AH193">
            <v>358504.42679301731</v>
          </cell>
          <cell r="AI193">
            <v>382229.21176070446</v>
          </cell>
          <cell r="AJ193">
            <v>360566.39537416404</v>
          </cell>
          <cell r="AK193">
            <v>407027.33029399073</v>
          </cell>
          <cell r="AL193">
            <v>397319.60915065015</v>
          </cell>
          <cell r="AM193">
            <v>441174.47759462229</v>
          </cell>
          <cell r="AN193">
            <v>477252.16437696212</v>
          </cell>
          <cell r="AO193">
            <v>433817.58194955112</v>
          </cell>
          <cell r="AP193">
            <v>426606.73416404007</v>
          </cell>
          <cell r="AQ193">
            <v>466538.71198295295</v>
          </cell>
          <cell r="AR193">
            <v>446610.01916977664</v>
          </cell>
          <cell r="AS193">
            <v>462264.14437442709</v>
          </cell>
          <cell r="AT193">
            <v>475174.70598740299</v>
          </cell>
          <cell r="AU193">
            <v>488202.70860824478</v>
          </cell>
          <cell r="AV193">
            <v>533328.72367769212</v>
          </cell>
          <cell r="AW193">
            <v>527356.52610152971</v>
          </cell>
          <cell r="AX193">
            <v>475991.20556872594</v>
          </cell>
          <cell r="AY193">
            <v>463158.11253755086</v>
          </cell>
          <cell r="AZ193">
            <v>394617.4944761027</v>
          </cell>
          <cell r="BA193">
            <v>437141.05503010034</v>
          </cell>
          <cell r="BB193">
            <v>386885.03031302331</v>
          </cell>
          <cell r="BC193">
            <v>335338.11385998171</v>
          </cell>
          <cell r="BD193">
            <v>312459.62481592403</v>
          </cell>
          <cell r="BE193">
            <v>333567.60413740465</v>
          </cell>
          <cell r="BF193">
            <v>347900.80175140424</v>
          </cell>
          <cell r="BG193">
            <v>371268.24359697086</v>
          </cell>
          <cell r="BH193">
            <v>394451.86163071636</v>
          </cell>
          <cell r="BI193">
            <v>408056.36399584101</v>
          </cell>
          <cell r="BJ193">
            <v>397619.2912997104</v>
          </cell>
          <cell r="BK193">
            <v>442054.86248329486</v>
          </cell>
          <cell r="BL193">
            <v>441256.29245513654</v>
          </cell>
          <cell r="BM193">
            <v>371132.67896369216</v>
          </cell>
          <cell r="BN193">
            <v>331416.84597285534</v>
          </cell>
          <cell r="BO193">
            <v>309732.0968924819</v>
          </cell>
          <cell r="BP193">
            <v>517061.41688138322</v>
          </cell>
          <cell r="BQ193">
            <v>351090.69318095921</v>
          </cell>
          <cell r="BR193">
            <v>542206.61730699474</v>
          </cell>
          <cell r="BS193">
            <v>392010.64963922452</v>
          </cell>
          <cell r="BT193">
            <v>337618.49452938529</v>
          </cell>
          <cell r="BU193">
            <v>412745.12389690033</v>
          </cell>
          <cell r="BV193">
            <v>393581.10621908744</v>
          </cell>
          <cell r="BW193">
            <v>415516.94532343646</v>
          </cell>
          <cell r="BX193">
            <v>433144.57401559351</v>
          </cell>
          <cell r="BY193">
            <v>447816.13990686927</v>
          </cell>
          <cell r="BZ193">
            <v>384174.287097183</v>
          </cell>
          <cell r="CA193">
            <v>422631.62013059354</v>
          </cell>
          <cell r="CB193">
            <v>468583.57555898518</v>
          </cell>
          <cell r="CC193">
            <v>475368.9227475769</v>
          </cell>
          <cell r="CD193">
            <v>483230.56648264802</v>
          </cell>
          <cell r="CE193">
            <v>499271.41173401067</v>
          </cell>
          <cell r="CF193">
            <v>479142.87584837852</v>
          </cell>
          <cell r="CG193">
            <v>528011.28177547094</v>
          </cell>
          <cell r="CH193">
            <v>544398.52353452332</v>
          </cell>
          <cell r="CI193">
            <v>532617.8080970092</v>
          </cell>
          <cell r="CJ193">
            <v>520495.52945428347</v>
          </cell>
          <cell r="CK193">
            <v>483575.04980660096</v>
          </cell>
          <cell r="CL193">
            <v>525749.06383505045</v>
          </cell>
          <cell r="CM193">
            <v>495926.04848446022</v>
          </cell>
          <cell r="CN193">
            <v>512842.26816332847</v>
          </cell>
          <cell r="CO193">
            <v>552790.54776195507</v>
          </cell>
          <cell r="CP193">
            <v>488160.48730525444</v>
          </cell>
          <cell r="CQ193">
            <v>478768.1763307231</v>
          </cell>
          <cell r="CR193">
            <v>493751.8171911618</v>
          </cell>
          <cell r="CS193">
            <v>510190.46966449887</v>
          </cell>
          <cell r="CT193">
            <v>510034.24232401222</v>
          </cell>
          <cell r="CU193">
            <v>500365.91493172117</v>
          </cell>
          <cell r="CV193">
            <v>490494.67564383609</v>
          </cell>
          <cell r="CW193">
            <v>503451.09495090373</v>
          </cell>
          <cell r="CX193">
            <v>541977.15700248594</v>
          </cell>
          <cell r="CY193">
            <v>515771.41790185281</v>
          </cell>
          <cell r="CZ193">
            <v>519852.88328628428</v>
          </cell>
          <cell r="DA193">
            <v>486542.85196669016</v>
          </cell>
          <cell r="DB193">
            <v>414419.19698716782</v>
          </cell>
          <cell r="DC193">
            <v>401443.90248551255</v>
          </cell>
          <cell r="DD193">
            <v>418242.36991811637</v>
          </cell>
          <cell r="DE193">
            <v>414906.70399259264</v>
          </cell>
          <cell r="DF193">
            <v>432066.53452926385</v>
          </cell>
          <cell r="DG193">
            <v>383289.77884183143</v>
          </cell>
          <cell r="DH193">
            <v>460154.11256627034</v>
          </cell>
          <cell r="DI193">
            <v>489783.00528955745</v>
          </cell>
          <cell r="DJ193">
            <v>491654.49833196693</v>
          </cell>
          <cell r="DK193">
            <v>484564.59316700546</v>
          </cell>
          <cell r="DL193">
            <v>530850.641789924</v>
          </cell>
          <cell r="DM193">
            <v>493353.09979323309</v>
          </cell>
          <cell r="DN193">
            <v>486157.21997742291</v>
          </cell>
          <cell r="DO193">
            <v>442722.88257977774</v>
          </cell>
          <cell r="DP193">
            <v>506914.57042604318</v>
          </cell>
          <cell r="DQ193">
            <v>495613.70292244566</v>
          </cell>
          <cell r="DR193">
            <v>700410.2671729743</v>
          </cell>
          <cell r="DS193">
            <v>480193.96210867178</v>
          </cell>
          <cell r="DT193">
            <v>489360.74043477466</v>
          </cell>
          <cell r="DU193">
            <v>444614.88261382224</v>
          </cell>
          <cell r="DV193">
            <v>417456.64231679222</v>
          </cell>
          <cell r="DW193">
            <v>442092.13454641961</v>
          </cell>
          <cell r="DX193">
            <v>444033.4607829231</v>
          </cell>
          <cell r="DY193">
            <v>468028.40643883846</v>
          </cell>
          <cell r="DZ193">
            <v>472929.68022197823</v>
          </cell>
          <cell r="EA193">
            <v>482015.25628607447</v>
          </cell>
          <cell r="EB193">
            <v>437110.09950666438</v>
          </cell>
          <cell r="EC193">
            <v>472732.24169383326</v>
          </cell>
          <cell r="ED193">
            <v>454781.30976636527</v>
          </cell>
          <cell r="EE193">
            <v>500751.12403382524</v>
          </cell>
          <cell r="EF193">
            <v>392690.7076360975</v>
          </cell>
          <cell r="EG193">
            <v>401158.26605941093</v>
          </cell>
          <cell r="EH193">
            <v>404120.19837124244</v>
          </cell>
          <cell r="EI193">
            <v>422332.71658349066</v>
          </cell>
          <cell r="EJ193">
            <v>400195.78492353449</v>
          </cell>
          <cell r="EK193">
            <v>411940.86787713552</v>
          </cell>
          <cell r="EL193">
            <v>337061.72811392462</v>
          </cell>
          <cell r="EM193">
            <v>357797.17656368931</v>
          </cell>
          <cell r="EN193">
            <v>344991.25068375113</v>
          </cell>
          <cell r="EO193">
            <v>358941.49513193476</v>
          </cell>
        </row>
        <row r="197">
          <cell r="A197" t="str">
            <v>Credit balances @ 0%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</row>
        <row r="198">
          <cell r="A198" t="str">
            <v>Current @ 1.75%</v>
          </cell>
          <cell r="B198">
            <v>1.7500000000000002E-2</v>
          </cell>
          <cell r="C198">
            <v>40151.769711461835</v>
          </cell>
          <cell r="D198">
            <v>29873.643680255343</v>
          </cell>
          <cell r="E198">
            <v>39265.675532875663</v>
          </cell>
          <cell r="F198">
            <v>40303.406779484736</v>
          </cell>
          <cell r="G198">
            <v>39459.011896523807</v>
          </cell>
          <cell r="H198">
            <v>36283.559634969191</v>
          </cell>
          <cell r="I198">
            <v>41076.175606999466</v>
          </cell>
          <cell r="J198">
            <v>38361.163861811663</v>
          </cell>
          <cell r="K198">
            <v>40708.698371803745</v>
          </cell>
          <cell r="L198">
            <v>31037.831150822571</v>
          </cell>
          <cell r="M198">
            <v>34254.012949096992</v>
          </cell>
          <cell r="N198">
            <v>33686.263803215363</v>
          </cell>
          <cell r="O198">
            <v>35491.1632245164</v>
          </cell>
          <cell r="P198">
            <v>44323.730876728034</v>
          </cell>
          <cell r="Q198">
            <v>40960.004898972686</v>
          </cell>
          <cell r="R198">
            <v>40637.047861567742</v>
          </cell>
          <cell r="S198">
            <v>42497.317143293294</v>
          </cell>
          <cell r="T198">
            <v>42830.66797231957</v>
          </cell>
          <cell r="U198">
            <v>42909.682410048954</v>
          </cell>
          <cell r="V198">
            <v>40344.614449508357</v>
          </cell>
          <cell r="W198">
            <v>41917.499980285284</v>
          </cell>
          <cell r="X198">
            <v>34318.079270077797</v>
          </cell>
          <cell r="Y198">
            <v>40813.137189573448</v>
          </cell>
          <cell r="Z198">
            <v>44033.927113512662</v>
          </cell>
          <cell r="AA198">
            <v>50387.828275966473</v>
          </cell>
          <cell r="AB198">
            <v>46175.36002824067</v>
          </cell>
          <cell r="AC198">
            <v>52748.633641435103</v>
          </cell>
          <cell r="AD198">
            <v>44287.177880796662</v>
          </cell>
          <cell r="AE198">
            <v>43691.311460884681</v>
          </cell>
          <cell r="AF198">
            <v>35592.769840321125</v>
          </cell>
          <cell r="AG198">
            <v>42645.993157907113</v>
          </cell>
          <cell r="AH198">
            <v>37073.549862760512</v>
          </cell>
          <cell r="AI198">
            <v>42412.518894798319</v>
          </cell>
          <cell r="AJ198">
            <v>38753.693426935453</v>
          </cell>
          <cell r="AK198">
            <v>46299.19587930954</v>
          </cell>
          <cell r="AL198">
            <v>41173.173422524509</v>
          </cell>
          <cell r="AM198">
            <v>42241.728498105505</v>
          </cell>
          <cell r="AN198">
            <v>46154.890188611535</v>
          </cell>
          <cell r="AO198">
            <v>35779.60932526418</v>
          </cell>
          <cell r="AP198">
            <v>37322.289142962814</v>
          </cell>
          <cell r="AQ198">
            <v>41227.562730205362</v>
          </cell>
          <cell r="AR198">
            <v>37802.510379847889</v>
          </cell>
          <cell r="AS198">
            <v>37216.591493807027</v>
          </cell>
          <cell r="AT198">
            <v>42439.986346035177</v>
          </cell>
          <cell r="AU198">
            <v>33847.8335635818</v>
          </cell>
          <cell r="AV198">
            <v>40103.393414955688</v>
          </cell>
          <cell r="AW198">
            <v>35330.300460555438</v>
          </cell>
          <cell r="AX198">
            <v>35445.016024262928</v>
          </cell>
          <cell r="AY198">
            <v>33234.240794147518</v>
          </cell>
          <cell r="AZ198">
            <v>32990.751198371087</v>
          </cell>
          <cell r="BA198">
            <v>37073.78429143504</v>
          </cell>
          <cell r="BB198">
            <v>37693.46377372084</v>
          </cell>
          <cell r="BC198">
            <v>27634.165273077</v>
          </cell>
          <cell r="BD198">
            <v>24793.834198675631</v>
          </cell>
          <cell r="BE198">
            <v>25777.94098223621</v>
          </cell>
          <cell r="BF198">
            <v>27522.408232972764</v>
          </cell>
          <cell r="BG198">
            <v>32131.084383514015</v>
          </cell>
          <cell r="BH198">
            <v>35825.500677820353</v>
          </cell>
          <cell r="BI198">
            <v>33613.627849277742</v>
          </cell>
          <cell r="BJ198">
            <v>29920.356545094684</v>
          </cell>
          <cell r="BK198">
            <v>28948.207816433296</v>
          </cell>
          <cell r="BL198">
            <v>31152.45665344215</v>
          </cell>
          <cell r="BM198">
            <v>33271.988364396631</v>
          </cell>
          <cell r="BN198">
            <v>28079.542988163797</v>
          </cell>
          <cell r="BO198">
            <v>32335.522715765026</v>
          </cell>
          <cell r="BP198">
            <v>30390.540524328175</v>
          </cell>
          <cell r="BQ198">
            <v>33376.090549335859</v>
          </cell>
          <cell r="BR198">
            <v>26983.095959925959</v>
          </cell>
          <cell r="BS198">
            <v>24307.523044518301</v>
          </cell>
          <cell r="BT198">
            <v>25888.884942743403</v>
          </cell>
          <cell r="BU198">
            <v>26325.546633442093</v>
          </cell>
          <cell r="BV198">
            <v>21968.688368156945</v>
          </cell>
          <cell r="BW198">
            <v>24766.055749974148</v>
          </cell>
          <cell r="BX198">
            <v>24819.92695341893</v>
          </cell>
          <cell r="BY198">
            <v>25698.865154551771</v>
          </cell>
          <cell r="BZ198">
            <v>21230.766772822397</v>
          </cell>
          <cell r="CA198">
            <v>21943.532484843141</v>
          </cell>
          <cell r="CB198">
            <v>22254.990374128298</v>
          </cell>
          <cell r="CC198">
            <v>21264.888119380157</v>
          </cell>
          <cell r="CD198">
            <v>29768.984263416376</v>
          </cell>
          <cell r="CE198">
            <v>31297.106903695592</v>
          </cell>
          <cell r="CF198">
            <v>28897.657573441815</v>
          </cell>
          <cell r="CG198">
            <v>29397.269772092044</v>
          </cell>
          <cell r="CH198">
            <v>30316.167774354391</v>
          </cell>
          <cell r="CI198">
            <v>33038.155206165968</v>
          </cell>
          <cell r="CJ198">
            <v>28363.024597930769</v>
          </cell>
          <cell r="CK198">
            <v>29374.629190398293</v>
          </cell>
          <cell r="CL198">
            <v>34017.012642608126</v>
          </cell>
          <cell r="CM198">
            <v>26269.544996172415</v>
          </cell>
          <cell r="CN198">
            <v>30393.948847409818</v>
          </cell>
          <cell r="CO198">
            <v>33071.222466956977</v>
          </cell>
          <cell r="CP198">
            <v>34066.841722281424</v>
          </cell>
          <cell r="CQ198">
            <v>38426.526961266136</v>
          </cell>
          <cell r="CR198">
            <v>33368.548692165052</v>
          </cell>
          <cell r="CS198">
            <v>31986.411702315454</v>
          </cell>
          <cell r="CT198">
            <v>25754.926495239273</v>
          </cell>
          <cell r="CU198">
            <v>32617.719521472613</v>
          </cell>
          <cell r="CV198">
            <v>25999.225122923406</v>
          </cell>
          <cell r="CW198">
            <v>30811.427189075974</v>
          </cell>
          <cell r="CX198">
            <v>30851.731212453469</v>
          </cell>
          <cell r="CY198">
            <v>29388.374300143001</v>
          </cell>
          <cell r="CZ198">
            <v>33266.79062531735</v>
          </cell>
          <cell r="DA198">
            <v>22803.894321691372</v>
          </cell>
          <cell r="DB198">
            <v>28280.918568810936</v>
          </cell>
          <cell r="DC198">
            <v>24369.248789135738</v>
          </cell>
          <cell r="DD198">
            <v>22799.7191301327</v>
          </cell>
          <cell r="DE198">
            <v>24372.620008398393</v>
          </cell>
          <cell r="DF198">
            <v>24495.928985237606</v>
          </cell>
          <cell r="DG198">
            <v>24390.859233891359</v>
          </cell>
          <cell r="DH198">
            <v>20833.997927725315</v>
          </cell>
          <cell r="DI198">
            <v>21312.856779838577</v>
          </cell>
          <cell r="DJ198">
            <v>21786.449082153711</v>
          </cell>
          <cell r="DK198">
            <v>20255.158619001395</v>
          </cell>
          <cell r="DL198">
            <v>30596.90437613102</v>
          </cell>
          <cell r="DM198">
            <v>26495.334889714741</v>
          </cell>
          <cell r="DN198">
            <v>28373.002152164525</v>
          </cell>
          <cell r="DO198">
            <v>23806.799755143053</v>
          </cell>
          <cell r="DP198">
            <v>26237.930687202297</v>
          </cell>
          <cell r="DQ198">
            <v>25589.190650615186</v>
          </cell>
          <cell r="DR198">
            <v>16132.906957919122</v>
          </cell>
          <cell r="DS198">
            <v>17231.125356206274</v>
          </cell>
          <cell r="DT198">
            <v>15618.158593619512</v>
          </cell>
          <cell r="DU198">
            <v>20986.858915813715</v>
          </cell>
          <cell r="DV198">
            <v>17782.150967600664</v>
          </cell>
          <cell r="DW198">
            <v>22958.274205206235</v>
          </cell>
          <cell r="DX198">
            <v>20839.138999153769</v>
          </cell>
          <cell r="DY198">
            <v>17244.775851212562</v>
          </cell>
          <cell r="DZ198">
            <v>8805.3383400311923</v>
          </cell>
          <cell r="EA198">
            <v>20019.370764124873</v>
          </cell>
          <cell r="EB198">
            <v>18992.369604660158</v>
          </cell>
          <cell r="EC198">
            <v>21548.036975352286</v>
          </cell>
          <cell r="ED198">
            <v>20510.539988764016</v>
          </cell>
          <cell r="EE198">
            <v>25919.077838138779</v>
          </cell>
          <cell r="EF198">
            <v>22072.607732460787</v>
          </cell>
          <cell r="EG198">
            <v>22045.013453624466</v>
          </cell>
          <cell r="EH198">
            <v>20439.001127292431</v>
          </cell>
          <cell r="EI198">
            <v>21357.047934216411</v>
          </cell>
          <cell r="EJ198">
            <v>18464.440445971923</v>
          </cell>
          <cell r="EK198">
            <v>19916.112859721379</v>
          </cell>
          <cell r="EL198">
            <v>16947.543228820585</v>
          </cell>
          <cell r="EM198">
            <v>20782.547917123327</v>
          </cell>
          <cell r="EN198">
            <v>19869.153591793205</v>
          </cell>
          <cell r="EO198">
            <v>19458.906953101861</v>
          </cell>
        </row>
        <row r="199">
          <cell r="A199" t="str">
            <v>1 to 30 @ 1.75%</v>
          </cell>
          <cell r="B199">
            <v>1.7500000000000002E-2</v>
          </cell>
          <cell r="C199">
            <v>13199.023326239614</v>
          </cell>
          <cell r="D199">
            <v>18752.366924600137</v>
          </cell>
          <cell r="E199">
            <v>15069.206748399198</v>
          </cell>
          <cell r="F199">
            <v>13971.841737948807</v>
          </cell>
          <cell r="G199">
            <v>12603.72813648635</v>
          </cell>
          <cell r="H199">
            <v>15847.326452573394</v>
          </cell>
          <cell r="I199">
            <v>14403.00160690622</v>
          </cell>
          <cell r="J199">
            <v>13820.566600814764</v>
          </cell>
          <cell r="K199">
            <v>15945.065501209621</v>
          </cell>
          <cell r="L199">
            <v>14449.792558419162</v>
          </cell>
          <cell r="M199">
            <v>17828.438319097681</v>
          </cell>
          <cell r="N199">
            <v>20455.046167853332</v>
          </cell>
          <cell r="O199">
            <v>11279.806869977783</v>
          </cell>
          <cell r="P199">
            <v>10259.050451902745</v>
          </cell>
          <cell r="Q199">
            <v>12267.642250039375</v>
          </cell>
          <cell r="R199">
            <v>12886.94023760448</v>
          </cell>
          <cell r="S199">
            <v>11176.922196262582</v>
          </cell>
          <cell r="T199">
            <v>11574.164452359231</v>
          </cell>
          <cell r="U199">
            <v>11564.381187214001</v>
          </cell>
          <cell r="V199">
            <v>13179.294382414213</v>
          </cell>
          <cell r="W199">
            <v>13303.607692171987</v>
          </cell>
          <cell r="X199">
            <v>13603.867142924906</v>
          </cell>
          <cell r="Y199">
            <v>11557.195864012932</v>
          </cell>
          <cell r="Z199">
            <v>12087.802906509882</v>
          </cell>
          <cell r="AA199">
            <v>10377.76833710316</v>
          </cell>
          <cell r="AB199">
            <v>12328.49622356428</v>
          </cell>
          <cell r="AC199">
            <v>10420.368074953778</v>
          </cell>
          <cell r="AD199">
            <v>10495.157230968854</v>
          </cell>
          <cell r="AE199">
            <v>14793.433962988491</v>
          </cell>
          <cell r="AF199">
            <v>15631.227233282554</v>
          </cell>
          <cell r="AG199">
            <v>15158.083381216027</v>
          </cell>
          <cell r="AH199">
            <v>16772.655052627812</v>
          </cell>
          <cell r="AI199">
            <v>14578.838460289067</v>
          </cell>
          <cell r="AJ199">
            <v>11862.498398381435</v>
          </cell>
          <cell r="AK199">
            <v>11374.493623540944</v>
          </cell>
          <cell r="AL199">
            <v>14726.479615660519</v>
          </cell>
          <cell r="AM199">
            <v>15608.040719488485</v>
          </cell>
          <cell r="AN199">
            <v>14694.042445177442</v>
          </cell>
          <cell r="AO199">
            <v>13291.930614374782</v>
          </cell>
          <cell r="AP199">
            <v>12137.641599445378</v>
          </cell>
          <cell r="AQ199">
            <v>11898.331917531847</v>
          </cell>
          <cell r="AR199">
            <v>12002.893683865379</v>
          </cell>
          <cell r="AS199">
            <v>12631.607608767719</v>
          </cell>
          <cell r="AT199">
            <v>12431.452237804173</v>
          </cell>
          <cell r="AU199">
            <v>13074.737169731194</v>
          </cell>
          <cell r="AV199">
            <v>11549.16811546708</v>
          </cell>
          <cell r="AW199">
            <v>10719.960162926051</v>
          </cell>
          <cell r="AX199">
            <v>12056.062950516362</v>
          </cell>
          <cell r="AY199">
            <v>11956.653218103265</v>
          </cell>
          <cell r="AZ199">
            <v>11988.843479536339</v>
          </cell>
          <cell r="BA199">
            <v>11379.384412844947</v>
          </cell>
          <cell r="BB199">
            <v>9709.8727793477592</v>
          </cell>
          <cell r="BC199">
            <v>15661.022274546123</v>
          </cell>
          <cell r="BD199">
            <v>11400.817771191756</v>
          </cell>
          <cell r="BE199">
            <v>12847.49601090521</v>
          </cell>
          <cell r="BF199">
            <v>11850.219901409151</v>
          </cell>
          <cell r="BG199">
            <v>10704.361548769084</v>
          </cell>
          <cell r="BH199">
            <v>8097.4428415602906</v>
          </cell>
          <cell r="BI199">
            <v>10619.19546650494</v>
          </cell>
          <cell r="BJ199">
            <v>8481.7824132570167</v>
          </cell>
          <cell r="BK199">
            <v>10887.846679821754</v>
          </cell>
          <cell r="BL199">
            <v>11303.700380177328</v>
          </cell>
          <cell r="BM199">
            <v>9988.532410529584</v>
          </cell>
          <cell r="BN199">
            <v>10579.902690848634</v>
          </cell>
          <cell r="BO199">
            <v>6150.9746421729042</v>
          </cell>
          <cell r="BP199">
            <v>6782.8793268546315</v>
          </cell>
          <cell r="BQ199">
            <v>6940.5541981494953</v>
          </cell>
          <cell r="BR199">
            <v>9298.2237849523244</v>
          </cell>
          <cell r="BS199">
            <v>7741.0196773102016</v>
          </cell>
          <cell r="BT199">
            <v>6446.2232221712711</v>
          </cell>
          <cell r="BU199">
            <v>6208.7576000615254</v>
          </cell>
          <cell r="BV199">
            <v>8271.4319247574531</v>
          </cell>
          <cell r="BW199">
            <v>5769.6290113611967</v>
          </cell>
          <cell r="BX199">
            <v>5759.9835363073944</v>
          </cell>
          <cell r="BY199">
            <v>6488.2777025364649</v>
          </cell>
          <cell r="BZ199">
            <v>5888.6828547771911</v>
          </cell>
          <cell r="CA199">
            <v>7048.4423218554475</v>
          </cell>
          <cell r="CB199">
            <v>4645.2045230291087</v>
          </cell>
          <cell r="CC199">
            <v>5683.6375377782551</v>
          </cell>
          <cell r="CD199">
            <v>5276.8402050231607</v>
          </cell>
          <cell r="CE199">
            <v>4187.2482759973764</v>
          </cell>
          <cell r="CF199">
            <v>7093.7282075471931</v>
          </cell>
          <cell r="CG199">
            <v>5904.6253538747023</v>
          </cell>
          <cell r="CH199">
            <v>9000.0188738490942</v>
          </cell>
          <cell r="CI199">
            <v>8126.9602787963295</v>
          </cell>
          <cell r="CJ199">
            <v>9022.554552927344</v>
          </cell>
          <cell r="CK199">
            <v>10602.759992576035</v>
          </cell>
          <cell r="CL199">
            <v>9259.7628094562806</v>
          </cell>
          <cell r="CM199">
            <v>10720.574062476608</v>
          </cell>
          <cell r="CN199">
            <v>10361.932089850938</v>
          </cell>
          <cell r="CO199">
            <v>6757.6897127962884</v>
          </cell>
          <cell r="CP199">
            <v>7326.4143518099045</v>
          </cell>
          <cell r="CQ199">
            <v>6273.4592396156586</v>
          </cell>
          <cell r="CR199">
            <v>7492.1142731910586</v>
          </cell>
          <cell r="CS199">
            <v>7904.519848186439</v>
          </cell>
          <cell r="CT199">
            <v>14085.221901480118</v>
          </cell>
          <cell r="CU199">
            <v>8239.2624077322689</v>
          </cell>
          <cell r="CV199">
            <v>9516.9334265628058</v>
          </cell>
          <cell r="CW199">
            <v>7026.365043595446</v>
          </cell>
          <cell r="CX199">
            <v>8688.5854393537247</v>
          </cell>
          <cell r="CY199">
            <v>7559.0665966743582</v>
          </cell>
          <cell r="CZ199">
            <v>6472.3744997563372</v>
          </cell>
          <cell r="DA199">
            <v>11846.260080654341</v>
          </cell>
          <cell r="DB199">
            <v>6282.3041154478979</v>
          </cell>
          <cell r="DC199">
            <v>5424.0020465147554</v>
          </cell>
          <cell r="DD199">
            <v>9650.9643951676899</v>
          </cell>
          <cell r="DE199">
            <v>3587.9089386279643</v>
          </cell>
          <cell r="DF199">
            <v>3463.3950995939213</v>
          </cell>
          <cell r="DG199">
            <v>2000.4773615773181</v>
          </cell>
          <cell r="DH199">
            <v>7733.4982272398338</v>
          </cell>
          <cell r="DI199">
            <v>5707.1105942471595</v>
          </cell>
          <cell r="DJ199">
            <v>6499.0216192860826</v>
          </cell>
          <cell r="DK199">
            <v>7710.4587794919398</v>
          </cell>
          <cell r="DL199">
            <v>7227.0332905296618</v>
          </cell>
          <cell r="DM199">
            <v>7633.8459707735201</v>
          </cell>
          <cell r="DN199">
            <v>6683.2501759483248</v>
          </cell>
          <cell r="DO199">
            <v>8193.9866412638839</v>
          </cell>
          <cell r="DP199">
            <v>5538.9992619391232</v>
          </cell>
          <cell r="DQ199">
            <v>5684.1637373930171</v>
          </cell>
          <cell r="DR199">
            <v>8374.8362205922313</v>
          </cell>
          <cell r="DS199">
            <v>7594.0342476125288</v>
          </cell>
          <cell r="DT199">
            <v>8209.1816670624776</v>
          </cell>
          <cell r="DU199">
            <v>6718.796646462737</v>
          </cell>
          <cell r="DV199">
            <v>5973.1009577812483</v>
          </cell>
          <cell r="DW199">
            <v>5443.4024528883783</v>
          </cell>
          <cell r="DX199">
            <v>7643.3808089852446</v>
          </cell>
          <cell r="DY199">
            <v>4697.6440250220539</v>
          </cell>
          <cell r="DZ199">
            <v>11983.935318898901</v>
          </cell>
          <cell r="EA199">
            <v>5767.8050213504102</v>
          </cell>
          <cell r="EB199">
            <v>6243.9615348651723</v>
          </cell>
          <cell r="EC199">
            <v>4517.5441114910218</v>
          </cell>
          <cell r="ED199">
            <v>4491.7223832800728</v>
          </cell>
          <cell r="EE199">
            <v>4937.6601973798925</v>
          </cell>
          <cell r="EF199">
            <v>5314.7898224320406</v>
          </cell>
          <cell r="EG199">
            <v>5342.5137959810982</v>
          </cell>
          <cell r="EH199">
            <v>5908.9963524054047</v>
          </cell>
          <cell r="EI199">
            <v>6158.3859613623608</v>
          </cell>
          <cell r="EJ199">
            <v>7546.7616210676133</v>
          </cell>
          <cell r="EK199">
            <v>7029.116797734695</v>
          </cell>
          <cell r="EL199">
            <v>6828.0552503191884</v>
          </cell>
          <cell r="EM199">
            <v>6912.9919635204869</v>
          </cell>
          <cell r="EN199">
            <v>7301.5011612030339</v>
          </cell>
          <cell r="EO199">
            <v>6317.0619611550555</v>
          </cell>
        </row>
        <row r="200">
          <cell r="A200" t="str">
            <v>31 to 60 @ 1.75%</v>
          </cell>
          <cell r="B200">
            <v>1.7500000000000002E-2</v>
          </cell>
          <cell r="C200">
            <v>4225.060777929717</v>
          </cell>
          <cell r="D200">
            <v>4710.4856567743682</v>
          </cell>
          <cell r="E200">
            <v>4283.6556348393233</v>
          </cell>
          <cell r="F200">
            <v>3677.8664731534518</v>
          </cell>
          <cell r="G200">
            <v>3356.9162463946836</v>
          </cell>
          <cell r="H200">
            <v>3291.7162350900321</v>
          </cell>
          <cell r="I200">
            <v>3070.3695238717219</v>
          </cell>
          <cell r="J200">
            <v>2731.9469400970106</v>
          </cell>
          <cell r="K200">
            <v>2986.5572250395317</v>
          </cell>
          <cell r="L200">
            <v>3037.5147667712877</v>
          </cell>
          <cell r="M200">
            <v>3348.1290501356016</v>
          </cell>
          <cell r="N200">
            <v>2851.9094897708051</v>
          </cell>
          <cell r="O200">
            <v>3229.2949625202591</v>
          </cell>
          <cell r="P200">
            <v>3017.9487424419926</v>
          </cell>
          <cell r="Q200">
            <v>3431.2276064134089</v>
          </cell>
          <cell r="R200">
            <v>2418.2621470575814</v>
          </cell>
          <cell r="S200">
            <v>2318.6049996333113</v>
          </cell>
          <cell r="T200">
            <v>2486.8725052885488</v>
          </cell>
          <cell r="U200">
            <v>2486.5928774163449</v>
          </cell>
          <cell r="V200">
            <v>2456.9951610083099</v>
          </cell>
          <cell r="W200">
            <v>2216.7988664746499</v>
          </cell>
          <cell r="X200">
            <v>1929.8293290689289</v>
          </cell>
          <cell r="Y200">
            <v>2264.3124991892769</v>
          </cell>
          <cell r="Z200">
            <v>1935.9956464775616</v>
          </cell>
          <cell r="AA200">
            <v>2577.0882486634596</v>
          </cell>
          <cell r="AB200">
            <v>2388.1628544782957</v>
          </cell>
          <cell r="AC200">
            <v>2498.544860781521</v>
          </cell>
          <cell r="AD200">
            <v>2029.4375669136218</v>
          </cell>
          <cell r="AE200">
            <v>2425.9084008827322</v>
          </cell>
          <cell r="AF200">
            <v>2345.4310607628199</v>
          </cell>
          <cell r="AG200">
            <v>2414.723960609474</v>
          </cell>
          <cell r="AH200">
            <v>2762.1835168065577</v>
          </cell>
          <cell r="AI200">
            <v>2881.2125681253174</v>
          </cell>
          <cell r="AJ200">
            <v>3252.7145557590734</v>
          </cell>
          <cell r="AK200">
            <v>3241.9493886403984</v>
          </cell>
          <cell r="AL200">
            <v>2448.1401659527105</v>
          </cell>
          <cell r="AM200">
            <v>3366.9410236707931</v>
          </cell>
          <cell r="AN200">
            <v>3480.8001637745156</v>
          </cell>
          <cell r="AO200">
            <v>3265.4996885142896</v>
          </cell>
          <cell r="AP200">
            <v>4355.4791837947923</v>
          </cell>
          <cell r="AQ200">
            <v>4472.5518519304633</v>
          </cell>
          <cell r="AR200">
            <v>3777.1716402584889</v>
          </cell>
          <cell r="AS200">
            <v>4098.1011226093669</v>
          </cell>
          <cell r="AT200">
            <v>4204.7727470136278</v>
          </cell>
          <cell r="AU200">
            <v>4246.6661630736608</v>
          </cell>
          <cell r="AV200">
            <v>5566.1643170512207</v>
          </cell>
          <cell r="AW200">
            <v>5418.6899602114981</v>
          </cell>
          <cell r="AX200">
            <v>4485.9873134403342</v>
          </cell>
          <cell r="AY200">
            <v>4305.1380714194329</v>
          </cell>
          <cell r="AZ200">
            <v>4187.137470501576</v>
          </cell>
          <cell r="BA200">
            <v>4022.623184790863</v>
          </cell>
          <cell r="BB200">
            <v>3374.2062887364095</v>
          </cell>
          <cell r="BC200">
            <v>3224.4780435467906</v>
          </cell>
          <cell r="BD200">
            <v>3361.1035810213871</v>
          </cell>
          <cell r="BE200">
            <v>3175.0147737979805</v>
          </cell>
          <cell r="BF200">
            <v>3435.567572659138</v>
          </cell>
          <cell r="BG200">
            <v>3173.3901324874028</v>
          </cell>
          <cell r="BH200">
            <v>2749.6257292695141</v>
          </cell>
          <cell r="BI200">
            <v>2651.4463257633674</v>
          </cell>
          <cell r="BJ200">
            <v>2185.3414054666214</v>
          </cell>
          <cell r="BK200">
            <v>2375.7546627932697</v>
          </cell>
          <cell r="BL200">
            <v>2377.1337442836261</v>
          </cell>
          <cell r="BM200">
            <v>2137.5300989314637</v>
          </cell>
          <cell r="BN200">
            <v>1584.0409626098833</v>
          </cell>
          <cell r="BO200">
            <v>2082.1956557887115</v>
          </cell>
          <cell r="BP200">
            <v>1251.1871561043483</v>
          </cell>
          <cell r="BQ200">
            <v>1290.3563085819285</v>
          </cell>
          <cell r="BR200">
            <v>1998.6813680844971</v>
          </cell>
          <cell r="BS200">
            <v>1601.1159714551925</v>
          </cell>
          <cell r="BT200">
            <v>1717.3054000451866</v>
          </cell>
          <cell r="BU200">
            <v>1755.5594374235041</v>
          </cell>
          <cell r="BV200">
            <v>1804.5801598040011</v>
          </cell>
          <cell r="BW200">
            <v>1683.3506833654324</v>
          </cell>
          <cell r="BX200">
            <v>1569.5289843881451</v>
          </cell>
          <cell r="BY200">
            <v>1335.1598446268079</v>
          </cell>
          <cell r="BZ200">
            <v>1136.4715923968563</v>
          </cell>
          <cell r="CA200">
            <v>1016.6215347560886</v>
          </cell>
          <cell r="CB200">
            <v>1326.4041866138664</v>
          </cell>
          <cell r="CC200">
            <v>1074.1413928373304</v>
          </cell>
          <cell r="CD200">
            <v>1202.5443867163779</v>
          </cell>
          <cell r="CE200">
            <v>1368.5642442094565</v>
          </cell>
          <cell r="CF200">
            <v>1040.135068118436</v>
          </cell>
          <cell r="CG200">
            <v>1045.6453225458426</v>
          </cell>
          <cell r="CH200">
            <v>1386.6058075394455</v>
          </cell>
          <cell r="CI200">
            <v>1347.4928167515181</v>
          </cell>
          <cell r="CJ200">
            <v>1042.0430476831168</v>
          </cell>
          <cell r="CK200">
            <v>1055.0998815855705</v>
          </cell>
          <cell r="CL200">
            <v>991.01281619688552</v>
          </cell>
          <cell r="CM200">
            <v>651.81982221697092</v>
          </cell>
          <cell r="CN200">
            <v>642.43930216149965</v>
          </cell>
          <cell r="CO200">
            <v>1370.5319271919657</v>
          </cell>
          <cell r="CP200">
            <v>1074.5972638497349</v>
          </cell>
          <cell r="CQ200">
            <v>1332.0485207508036</v>
          </cell>
          <cell r="CR200">
            <v>1263.6911431038568</v>
          </cell>
          <cell r="CS200">
            <v>1400.8153896364186</v>
          </cell>
          <cell r="CT200">
            <v>1451.5985434189233</v>
          </cell>
          <cell r="CU200">
            <v>1248.0532326295054</v>
          </cell>
          <cell r="CV200">
            <v>1644.534017168254</v>
          </cell>
          <cell r="CW200">
            <v>1388.6670933380428</v>
          </cell>
          <cell r="CX200">
            <v>1335.2239330414261</v>
          </cell>
          <cell r="CY200">
            <v>2393.1688342748885</v>
          </cell>
          <cell r="CZ200">
            <v>2876.2772542385273</v>
          </cell>
          <cell r="DA200">
            <v>2388.6347475943548</v>
          </cell>
          <cell r="DB200">
            <v>2471.4304017862291</v>
          </cell>
          <cell r="DC200">
            <v>3153.1128954095648</v>
          </cell>
          <cell r="DD200">
            <v>2743.3519794395343</v>
          </cell>
          <cell r="DE200">
            <v>2284.0783781799487</v>
          </cell>
          <cell r="DF200">
            <v>2052.1903033329586</v>
          </cell>
          <cell r="DG200">
            <v>3331.5571353450473</v>
          </cell>
          <cell r="DH200">
            <v>1926.4950449715418</v>
          </cell>
          <cell r="DI200">
            <v>1916.1295871756183</v>
          </cell>
          <cell r="DJ200">
            <v>1862.3840307542362</v>
          </cell>
          <cell r="DK200">
            <v>2092.5064697784874</v>
          </cell>
          <cell r="DL200">
            <v>1945.6313396154483</v>
          </cell>
          <cell r="DM200">
            <v>1861.1557256919561</v>
          </cell>
          <cell r="DN200">
            <v>1972.777336856881</v>
          </cell>
          <cell r="DO200">
            <v>1921.8762941222224</v>
          </cell>
          <cell r="DP200">
            <v>985.48333524509314</v>
          </cell>
          <cell r="DQ200">
            <v>2162.0224985002465</v>
          </cell>
          <cell r="DR200">
            <v>1425.4976932969394</v>
          </cell>
          <cell r="DS200">
            <v>1348.1735031762553</v>
          </cell>
          <cell r="DT200">
            <v>1080.013915461054</v>
          </cell>
          <cell r="DU200">
            <v>1167.291542333154</v>
          </cell>
          <cell r="DV200">
            <v>1978.708213668652</v>
          </cell>
          <cell r="DW200">
            <v>1619.6058163800651</v>
          </cell>
          <cell r="DX200">
            <v>1282.7336662779526</v>
          </cell>
          <cell r="DY200">
            <v>2620.2850206923654</v>
          </cell>
          <cell r="DZ200">
            <v>3316.1904200567656</v>
          </cell>
          <cell r="EA200">
            <v>2832.0162772195108</v>
          </cell>
          <cell r="EB200">
            <v>2359.7679764204158</v>
          </cell>
          <cell r="EC200">
            <v>2303.0824483052734</v>
          </cell>
          <cell r="ED200">
            <v>2542.4354742255327</v>
          </cell>
          <cell r="EE200">
            <v>2507.3492597203162</v>
          </cell>
          <cell r="EF200">
            <v>2649.3319140421268</v>
          </cell>
          <cell r="EG200">
            <v>887.91057917942737</v>
          </cell>
          <cell r="EH200">
            <v>1038.7630700844327</v>
          </cell>
          <cell r="EI200">
            <v>1065.5734464177324</v>
          </cell>
          <cell r="EJ200">
            <v>937.64757392014735</v>
          </cell>
          <cell r="EK200">
            <v>1098.2234578988325</v>
          </cell>
          <cell r="EL200">
            <v>884.65792348381774</v>
          </cell>
          <cell r="EM200">
            <v>1540.7428296936475</v>
          </cell>
          <cell r="EN200">
            <v>1363.6543970347914</v>
          </cell>
          <cell r="EO200">
            <v>1507.6740510191321</v>
          </cell>
        </row>
        <row r="201">
          <cell r="A201" t="str">
            <v>61 to 90 @ 40%</v>
          </cell>
          <cell r="B201">
            <v>0.4</v>
          </cell>
          <cell r="C201">
            <v>48695.761351372421</v>
          </cell>
          <cell r="D201">
            <v>52528.822931949398</v>
          </cell>
          <cell r="E201">
            <v>54364.280432142186</v>
          </cell>
          <cell r="F201">
            <v>49642.847414041869</v>
          </cell>
          <cell r="G201">
            <v>48632.096980399554</v>
          </cell>
          <cell r="H201">
            <v>44508.014245850143</v>
          </cell>
          <cell r="I201">
            <v>39273.469141867659</v>
          </cell>
          <cell r="J201">
            <v>36991.686429974055</v>
          </cell>
          <cell r="K201">
            <v>36283.325374948392</v>
          </cell>
          <cell r="L201">
            <v>33294.122213933893</v>
          </cell>
          <cell r="M201">
            <v>35847.871100343757</v>
          </cell>
          <cell r="N201">
            <v>32233.550506876301</v>
          </cell>
          <cell r="O201">
            <v>24220.790940158899</v>
          </cell>
          <cell r="P201">
            <v>29272.685026214309</v>
          </cell>
          <cell r="Q201">
            <v>27638.409251261128</v>
          </cell>
          <cell r="R201">
            <v>35843.457191487323</v>
          </cell>
          <cell r="S201">
            <v>34887.786172465683</v>
          </cell>
          <cell r="T201">
            <v>36882.957784301041</v>
          </cell>
          <cell r="U201">
            <v>36882.957784301041</v>
          </cell>
          <cell r="V201">
            <v>35193.830036318926</v>
          </cell>
          <cell r="W201">
            <v>38664.808457806044</v>
          </cell>
          <cell r="X201">
            <v>38916.667253636602</v>
          </cell>
          <cell r="Y201">
            <v>24274.285973521935</v>
          </cell>
          <cell r="Z201">
            <v>22845.108545116782</v>
          </cell>
          <cell r="AA201">
            <v>23538.323532110211</v>
          </cell>
          <cell r="AB201">
            <v>22882.050456532648</v>
          </cell>
          <cell r="AC201">
            <v>23238.944863377295</v>
          </cell>
          <cell r="AD201">
            <v>22412.680400164812</v>
          </cell>
          <cell r="AE201">
            <v>24671.649563925359</v>
          </cell>
          <cell r="AF201">
            <v>23997.366198236668</v>
          </cell>
          <cell r="AG201">
            <v>24543.306972172421</v>
          </cell>
          <cell r="AH201">
            <v>21790.076390047561</v>
          </cell>
          <cell r="AI201">
            <v>22822.013586200734</v>
          </cell>
          <cell r="AJ201">
            <v>20634.353143860488</v>
          </cell>
          <cell r="AK201">
            <v>27657.795755749328</v>
          </cell>
          <cell r="AL201">
            <v>26926.393710998876</v>
          </cell>
          <cell r="AM201">
            <v>26845.671220646349</v>
          </cell>
          <cell r="AN201">
            <v>32242.170157708595</v>
          </cell>
          <cell r="AO201">
            <v>28672.532199660247</v>
          </cell>
          <cell r="AP201">
            <v>25528.425894909578</v>
          </cell>
          <cell r="AQ201">
            <v>27943.547203689686</v>
          </cell>
          <cell r="AR201">
            <v>41098.822838468564</v>
          </cell>
          <cell r="AS201">
            <v>40597.15222113303</v>
          </cell>
          <cell r="AT201">
            <v>45897.990766691073</v>
          </cell>
          <cell r="AU201">
            <v>44596.35795699669</v>
          </cell>
          <cell r="AV201">
            <v>48312.441315522687</v>
          </cell>
          <cell r="AW201">
            <v>41144.118409702671</v>
          </cell>
          <cell r="AX201">
            <v>59314.064808338109</v>
          </cell>
          <cell r="AY201">
            <v>60254.038502588242</v>
          </cell>
          <cell r="AZ201">
            <v>22739.583356439132</v>
          </cell>
          <cell r="BA201">
            <v>41484.290077141915</v>
          </cell>
          <cell r="BB201">
            <v>39206.570474361564</v>
          </cell>
          <cell r="BC201">
            <v>44627.629248388264</v>
          </cell>
          <cell r="BD201">
            <v>40493.458130015904</v>
          </cell>
          <cell r="BE201">
            <v>42313.22987026388</v>
          </cell>
          <cell r="BF201">
            <v>61651.497466302819</v>
          </cell>
          <cell r="BG201">
            <v>47503.624320855371</v>
          </cell>
          <cell r="BH201">
            <v>49849.965750319818</v>
          </cell>
          <cell r="BI201">
            <v>40757.352055496915</v>
          </cell>
          <cell r="BJ201">
            <v>41366.880101560877</v>
          </cell>
          <cell r="BK201">
            <v>31776.716722649173</v>
          </cell>
          <cell r="BL201">
            <v>24852.56585784772</v>
          </cell>
          <cell r="BM201">
            <v>38634.824717120187</v>
          </cell>
          <cell r="BN201">
            <v>27059.342958719873</v>
          </cell>
          <cell r="BO201">
            <v>29046.739152071903</v>
          </cell>
          <cell r="BP201">
            <v>18639.478362577047</v>
          </cell>
          <cell r="BQ201">
            <v>15116.974783207792</v>
          </cell>
          <cell r="BR201">
            <v>32172.615435004176</v>
          </cell>
          <cell r="BS201">
            <v>16863.706932972993</v>
          </cell>
          <cell r="BT201">
            <v>11956.30379168326</v>
          </cell>
          <cell r="BU201">
            <v>11889.601726231031</v>
          </cell>
          <cell r="BV201">
            <v>19747.115059353549</v>
          </cell>
          <cell r="BW201">
            <v>18114.574008405081</v>
          </cell>
          <cell r="BX201">
            <v>21184.835039746344</v>
          </cell>
          <cell r="BY201">
            <v>19885.923819268239</v>
          </cell>
          <cell r="BZ201">
            <v>13401.363582087095</v>
          </cell>
          <cell r="CA201">
            <v>14253.105358515422</v>
          </cell>
          <cell r="CB201">
            <v>10586.831708578004</v>
          </cell>
          <cell r="CC201">
            <v>9471.276960455556</v>
          </cell>
          <cell r="CD201">
            <v>11894.840592725255</v>
          </cell>
          <cell r="CE201">
            <v>13379.48678491658</v>
          </cell>
          <cell r="CF201">
            <v>11641.956382260811</v>
          </cell>
          <cell r="CG201">
            <v>12687.975682390001</v>
          </cell>
          <cell r="CH201">
            <v>13015.171614274008</v>
          </cell>
          <cell r="CI201">
            <v>12162.072898179773</v>
          </cell>
          <cell r="CJ201">
            <v>12721.286238222674</v>
          </cell>
          <cell r="CK201">
            <v>12383.770625981759</v>
          </cell>
          <cell r="CL201">
            <v>12041.99530257372</v>
          </cell>
          <cell r="CM201">
            <v>269.915345248466</v>
          </cell>
          <cell r="CN201">
            <v>367.4608035044497</v>
          </cell>
          <cell r="CO201">
            <v>84.245907553201434</v>
          </cell>
          <cell r="CP201">
            <v>165.81648519691529</v>
          </cell>
          <cell r="CQ201">
            <v>214.39261227104203</v>
          </cell>
          <cell r="CR201">
            <v>321.59470081990628</v>
          </cell>
          <cell r="CS201">
            <v>332.09941840398852</v>
          </cell>
          <cell r="CT201">
            <v>256.69289339034469</v>
          </cell>
          <cell r="CU201">
            <v>4874.8712837880612</v>
          </cell>
          <cell r="CV201">
            <v>5186.7939345461537</v>
          </cell>
          <cell r="CW201">
            <v>4882.9859371878792</v>
          </cell>
          <cell r="CX201">
            <v>7503.3212407829906</v>
          </cell>
          <cell r="CY201">
            <v>7363.6605386348838</v>
          </cell>
          <cell r="CZ201">
            <v>7697.579489772691</v>
          </cell>
          <cell r="DA201">
            <v>7964.4609954840344</v>
          </cell>
          <cell r="DB201">
            <v>15415.189259386434</v>
          </cell>
          <cell r="DC201">
            <v>10397.465381281587</v>
          </cell>
          <cell r="DD201">
            <v>10250.538113024853</v>
          </cell>
          <cell r="DE201">
            <v>10517.797403074997</v>
          </cell>
          <cell r="DF201">
            <v>10379.632418513163</v>
          </cell>
          <cell r="DG201">
            <v>11467.288949697639</v>
          </cell>
          <cell r="DH201">
            <v>28417.254070069303</v>
          </cell>
          <cell r="DI201">
            <v>28401.541325528855</v>
          </cell>
          <cell r="DJ201">
            <v>28228.465984107785</v>
          </cell>
          <cell r="DK201">
            <v>21253.680453079949</v>
          </cell>
          <cell r="DL201">
            <v>20734.068934593466</v>
          </cell>
          <cell r="DM201">
            <v>20556.367662493172</v>
          </cell>
          <cell r="DN201">
            <v>20594.786016784165</v>
          </cell>
          <cell r="DO201">
            <v>8407.5326359404571</v>
          </cell>
          <cell r="DP201">
            <v>7780.572541100265</v>
          </cell>
          <cell r="DQ201">
            <v>26603.877678985358</v>
          </cell>
          <cell r="DR201">
            <v>7390.0244885642396</v>
          </cell>
          <cell r="DS201">
            <v>7728.6580340526361</v>
          </cell>
          <cell r="DT201">
            <v>7372.1683961424196</v>
          </cell>
          <cell r="DU201">
            <v>7439.3022151247133</v>
          </cell>
          <cell r="DV201">
            <v>7616.01276707121</v>
          </cell>
          <cell r="DW201">
            <v>17.339530162639583</v>
          </cell>
          <cell r="DX201">
            <v>4406.1450027730898</v>
          </cell>
          <cell r="DY201">
            <v>5209.225843398176</v>
          </cell>
          <cell r="DZ201">
            <v>5050.9342054394729</v>
          </cell>
          <cell r="EA201">
            <v>1759.2954065015365</v>
          </cell>
          <cell r="EB201">
            <v>1407.5743321331595</v>
          </cell>
          <cell r="EC201">
            <v>4945.1584455166967</v>
          </cell>
          <cell r="ED201">
            <v>3961.080357182364</v>
          </cell>
          <cell r="EE201">
            <v>3980.7444175113142</v>
          </cell>
          <cell r="EF201">
            <v>3471.2829619235072</v>
          </cell>
          <cell r="EG201">
            <v>13765.439746311244</v>
          </cell>
          <cell r="EH201">
            <v>6321.461486258273</v>
          </cell>
          <cell r="EI201">
            <v>6435.4714027900773</v>
          </cell>
          <cell r="EJ201">
            <v>4889.1230052223209</v>
          </cell>
          <cell r="EK201">
            <v>1125.9206877861461</v>
          </cell>
          <cell r="EL201">
            <v>824.64538747475262</v>
          </cell>
          <cell r="EM201">
            <v>2634.536910780339</v>
          </cell>
          <cell r="EN201">
            <v>2009.1881817934141</v>
          </cell>
          <cell r="EO201">
            <v>4440.6544456401243</v>
          </cell>
        </row>
        <row r="202">
          <cell r="A202" t="str">
            <v>91 to 120 @ 60%</v>
          </cell>
          <cell r="B202">
            <v>0.6</v>
          </cell>
          <cell r="C202">
            <v>20177.355524588464</v>
          </cell>
          <cell r="D202">
            <v>18214.179933284435</v>
          </cell>
          <cell r="E202">
            <v>22186.836681991568</v>
          </cell>
          <cell r="F202">
            <v>23758.03981960459</v>
          </cell>
          <cell r="G202">
            <v>21004.899828622201</v>
          </cell>
          <cell r="H202">
            <v>27650.419323787071</v>
          </cell>
          <cell r="I202">
            <v>20232.473488631465</v>
          </cell>
          <cell r="J202">
            <v>20708.684139991208</v>
          </cell>
          <cell r="K202">
            <v>24312.71203769738</v>
          </cell>
          <cell r="L202">
            <v>23943.678417761996</v>
          </cell>
          <cell r="M202">
            <v>22777.677895582572</v>
          </cell>
          <cell r="N202">
            <v>21362.177802219001</v>
          </cell>
          <cell r="O202">
            <v>23615.405029523958</v>
          </cell>
          <cell r="P202">
            <v>7668.4631110891851</v>
          </cell>
          <cell r="Q202">
            <v>8287.9272707579094</v>
          </cell>
          <cell r="R202">
            <v>7264.2319410982236</v>
          </cell>
          <cell r="S202">
            <v>6383.4778694266734</v>
          </cell>
          <cell r="T202">
            <v>4529.4164180189255</v>
          </cell>
          <cell r="U202">
            <v>4529.4164180189255</v>
          </cell>
          <cell r="V202">
            <v>4483.5503153343761</v>
          </cell>
          <cell r="W202">
            <v>3697.7376884406312</v>
          </cell>
          <cell r="X202">
            <v>1401.4777409921612</v>
          </cell>
          <cell r="Y202">
            <v>1661.9176382326787</v>
          </cell>
          <cell r="Z202">
            <v>1400.6161614031619</v>
          </cell>
          <cell r="AA202">
            <v>996.55268139931684</v>
          </cell>
          <cell r="AB202">
            <v>2067.1549481463758</v>
          </cell>
          <cell r="AC202">
            <v>3047.0311494470716</v>
          </cell>
          <cell r="AD202">
            <v>2211.3278601778497</v>
          </cell>
          <cell r="AE202">
            <v>1074.7019978115234</v>
          </cell>
          <cell r="AF202">
            <v>2100.8375059044934</v>
          </cell>
          <cell r="AG202">
            <v>1254.0493302451757</v>
          </cell>
          <cell r="AH202">
            <v>1546.2925009053774</v>
          </cell>
          <cell r="AI202">
            <v>1710.7963782720676</v>
          </cell>
          <cell r="AJ202">
            <v>1668.0296491426016</v>
          </cell>
          <cell r="AK202">
            <v>1770.8930002085842</v>
          </cell>
          <cell r="AL202">
            <v>991.66654211939169</v>
          </cell>
          <cell r="AM202">
            <v>1515.7497935957897</v>
          </cell>
          <cell r="AN202">
            <v>67.509675849978677</v>
          </cell>
          <cell r="AO202">
            <v>27.420204101120952</v>
          </cell>
          <cell r="AP202">
            <v>1548.9350638058918</v>
          </cell>
          <cell r="AQ202">
            <v>1626.1013699487635</v>
          </cell>
          <cell r="AR202">
            <v>2559.3424075894955</v>
          </cell>
          <cell r="AS202">
            <v>3016.2629280168594</v>
          </cell>
          <cell r="AT202">
            <v>4181.3324816470904</v>
          </cell>
          <cell r="AU202">
            <v>4569.476977701036</v>
          </cell>
          <cell r="AV202">
            <v>4204.39274608304</v>
          </cell>
          <cell r="AW202">
            <v>2629.3385211795594</v>
          </cell>
          <cell r="AX202">
            <v>2855.720003794263</v>
          </cell>
          <cell r="AY202">
            <v>2313.6303171489744</v>
          </cell>
          <cell r="AZ202">
            <v>1516.2586459704976</v>
          </cell>
          <cell r="BA202">
            <v>609.07316288049719</v>
          </cell>
          <cell r="BB202">
            <v>2658.857741326377</v>
          </cell>
          <cell r="BC202">
            <v>569.48097867967363</v>
          </cell>
          <cell r="BD202">
            <v>157.05034655979929</v>
          </cell>
          <cell r="BE202">
            <v>493.91061862113935</v>
          </cell>
          <cell r="BF202">
            <v>3097.0663721562737</v>
          </cell>
          <cell r="BG202">
            <v>494.40212375581063</v>
          </cell>
          <cell r="BH202">
            <v>3493.6127148063829</v>
          </cell>
          <cell r="BI202">
            <v>4164.0199360800771</v>
          </cell>
          <cell r="BJ202">
            <v>3197.639887536026</v>
          </cell>
          <cell r="BK202">
            <v>2186.9087286048766</v>
          </cell>
          <cell r="BL202">
            <v>3643.9728091212946</v>
          </cell>
          <cell r="BM202">
            <v>2989.6060024778003</v>
          </cell>
          <cell r="BN202">
            <v>2642.4819467219068</v>
          </cell>
          <cell r="BO202">
            <v>13101.219707320988</v>
          </cell>
          <cell r="BP202">
            <v>1913.4063596088872</v>
          </cell>
          <cell r="BQ202">
            <v>682.26116863924074</v>
          </cell>
          <cell r="BR202">
            <v>58390.168150669408</v>
          </cell>
          <cell r="BS202">
            <v>2771.1984678714248</v>
          </cell>
          <cell r="BT202">
            <v>2570.265386405822</v>
          </cell>
          <cell r="BU202">
            <v>203.66238056634631</v>
          </cell>
          <cell r="BV202">
            <v>1779.9656067532226</v>
          </cell>
          <cell r="BW202">
            <v>1613.2297178338074</v>
          </cell>
          <cell r="BX202">
            <v>1354.7731883720089</v>
          </cell>
          <cell r="BY202">
            <v>2248.0750970109648</v>
          </cell>
          <cell r="BZ202">
            <v>2959.9017451038194</v>
          </cell>
          <cell r="CA202">
            <v>3130.8934902481205</v>
          </cell>
          <cell r="CB202">
            <v>2110.0720200229052</v>
          </cell>
          <cell r="CC202">
            <v>2015.026491804824</v>
          </cell>
          <cell r="CD202">
            <v>2034.7271740849847</v>
          </cell>
          <cell r="CE202">
            <v>77.212565449662222</v>
          </cell>
          <cell r="CF202">
            <v>134.3890686449104</v>
          </cell>
          <cell r="CG202">
            <v>290.40436321521514</v>
          </cell>
          <cell r="CH202">
            <v>303.7848677048766</v>
          </cell>
          <cell r="CI202">
            <v>258.82082150278677</v>
          </cell>
          <cell r="CJ202">
            <v>123.32152949486276</v>
          </cell>
          <cell r="CK202">
            <v>129.1906790441295</v>
          </cell>
          <cell r="CL202">
            <v>133.86286903015045</v>
          </cell>
          <cell r="CM202">
            <v>113.7227233354662</v>
          </cell>
          <cell r="CN202">
            <v>297.74224575514137</v>
          </cell>
          <cell r="CO202">
            <v>132.19175157227977</v>
          </cell>
          <cell r="CP202">
            <v>154.99180740752328</v>
          </cell>
          <cell r="CQ202">
            <v>66.486188687197199</v>
          </cell>
          <cell r="CR202">
            <v>158.66363988415941</v>
          </cell>
          <cell r="CS202">
            <v>188.25803140451853</v>
          </cell>
          <cell r="CT202">
            <v>301.36781892498419</v>
          </cell>
          <cell r="CU202">
            <v>258.80925667609057</v>
          </cell>
          <cell r="CV202">
            <v>229.57337478336888</v>
          </cell>
          <cell r="CW202">
            <v>172.46626054830645</v>
          </cell>
          <cell r="CX202">
            <v>199.92115912952025</v>
          </cell>
          <cell r="CY202">
            <v>229.97814371780385</v>
          </cell>
          <cell r="CZ202">
            <v>220.26368929141566</v>
          </cell>
          <cell r="DA202">
            <v>202.87597235087307</v>
          </cell>
          <cell r="DB202">
            <v>172.08462126726815</v>
          </cell>
          <cell r="DC202">
            <v>7204.2625322553877</v>
          </cell>
          <cell r="DD202">
            <v>7189.4826837352521</v>
          </cell>
          <cell r="DE202">
            <v>6.834812578560804</v>
          </cell>
          <cell r="DF202">
            <v>132.89720600086267</v>
          </cell>
          <cell r="DG202">
            <v>3982.348073480111</v>
          </cell>
          <cell r="DH202">
            <v>4506.5816677035882</v>
          </cell>
          <cell r="DI202">
            <v>4463.9594989078532</v>
          </cell>
          <cell r="DJ202">
            <v>4579.2723859143016</v>
          </cell>
          <cell r="DK202">
            <v>15104.47320554718</v>
          </cell>
          <cell r="DL202">
            <v>12082.82106828902</v>
          </cell>
          <cell r="DM202">
            <v>12145.652771739629</v>
          </cell>
          <cell r="DN202">
            <v>4649.2222401975714</v>
          </cell>
          <cell r="DO202">
            <v>7415.528786375713</v>
          </cell>
          <cell r="DP202">
            <v>3188.0352989632788</v>
          </cell>
          <cell r="DQ202">
            <v>8046.8758054767022</v>
          </cell>
          <cell r="DR202">
            <v>3072.8033657437209</v>
          </cell>
          <cell r="DS202">
            <v>10470.33728177724</v>
          </cell>
          <cell r="DT202">
            <v>10138.010421781522</v>
          </cell>
          <cell r="DU202">
            <v>10129.157546944154</v>
          </cell>
          <cell r="DV202">
            <v>10228.158245892975</v>
          </cell>
          <cell r="DW202">
            <v>369.90676435109037</v>
          </cell>
          <cell r="DX202">
            <v>357.47457565067026</v>
          </cell>
          <cell r="DY202">
            <v>281.834826631944</v>
          </cell>
          <cell r="DZ202">
            <v>237.33915591112668</v>
          </cell>
          <cell r="EA202">
            <v>236.42553460197823</v>
          </cell>
          <cell r="EB202">
            <v>142.58274836049139</v>
          </cell>
          <cell r="EC202">
            <v>142.58274836049139</v>
          </cell>
          <cell r="ED202">
            <v>1378.0069252084334</v>
          </cell>
          <cell r="EE202">
            <v>1584.3870400488242</v>
          </cell>
          <cell r="EF202">
            <v>1602.3992576310634</v>
          </cell>
          <cell r="EG202">
            <v>1073.2853065410093</v>
          </cell>
          <cell r="EH202">
            <v>756.61143948112783</v>
          </cell>
          <cell r="EI202">
            <v>1356.8317275242628</v>
          </cell>
          <cell r="EJ202">
            <v>1328.2955176467781</v>
          </cell>
          <cell r="EK202">
            <v>5941.3256326927449</v>
          </cell>
          <cell r="EL202">
            <v>2567.0387997570606</v>
          </cell>
          <cell r="EM202">
            <v>2228.4148916242461</v>
          </cell>
          <cell r="EN202">
            <v>1385.385284641796</v>
          </cell>
          <cell r="EO202">
            <v>1299.8807384496247</v>
          </cell>
        </row>
        <row r="203">
          <cell r="A203" t="str">
            <v>121 to 150 @ 60%</v>
          </cell>
          <cell r="B203">
            <v>0.6</v>
          </cell>
          <cell r="C203">
            <v>21501.528181517384</v>
          </cell>
          <cell r="D203">
            <v>18099.699713800252</v>
          </cell>
          <cell r="E203">
            <v>16401.526343869125</v>
          </cell>
          <cell r="F203">
            <v>16207.052218114393</v>
          </cell>
          <cell r="G203">
            <v>15970.071571830907</v>
          </cell>
          <cell r="H203">
            <v>13962.290443952426</v>
          </cell>
          <cell r="I203">
            <v>23465.0911945158</v>
          </cell>
          <cell r="J203">
            <v>19362.983558163833</v>
          </cell>
          <cell r="K203">
            <v>18826.832410028001</v>
          </cell>
          <cell r="L203">
            <v>18753.546103242334</v>
          </cell>
          <cell r="M203">
            <v>22042.802547880463</v>
          </cell>
          <cell r="N203">
            <v>16656.305258440934</v>
          </cell>
          <cell r="O203">
            <v>15669.380295267762</v>
          </cell>
          <cell r="P203">
            <v>5518.1050172635551</v>
          </cell>
          <cell r="Q203">
            <v>5260.9495308052892</v>
          </cell>
          <cell r="R203">
            <v>6757.7850503363807</v>
          </cell>
          <cell r="S203">
            <v>6662.2711466370274</v>
          </cell>
          <cell r="T203">
            <v>4272.746654281982</v>
          </cell>
          <cell r="U203">
            <v>4272.746654281982</v>
          </cell>
          <cell r="V203">
            <v>3155.5439183550461</v>
          </cell>
          <cell r="W203">
            <v>2875.7676308753657</v>
          </cell>
          <cell r="X203">
            <v>4358.5171914882039</v>
          </cell>
          <cell r="Y203">
            <v>1747.2024527175895</v>
          </cell>
          <cell r="Z203">
            <v>1471.1442570213298</v>
          </cell>
          <cell r="AA203">
            <v>1658.2920650628378</v>
          </cell>
          <cell r="AB203">
            <v>1820.8125746507997</v>
          </cell>
          <cell r="AC203">
            <v>2097.7901740695561</v>
          </cell>
          <cell r="AD203">
            <v>1718.4638583728877</v>
          </cell>
          <cell r="AE203">
            <v>931.05528539479894</v>
          </cell>
          <cell r="AF203">
            <v>803.77280275585315</v>
          </cell>
          <cell r="AG203">
            <v>827.37083163326326</v>
          </cell>
          <cell r="AH203">
            <v>660.00465965881165</v>
          </cell>
          <cell r="AI203">
            <v>1248.0298379488347</v>
          </cell>
          <cell r="AJ203">
            <v>1197.6187583719473</v>
          </cell>
          <cell r="AK203">
            <v>1437.5368706367342</v>
          </cell>
          <cell r="AL203">
            <v>1592.1412563498782</v>
          </cell>
          <cell r="AM203">
            <v>1081.5136807366853</v>
          </cell>
          <cell r="AN203">
            <v>-200.03680739649508</v>
          </cell>
          <cell r="AO203">
            <v>-29.299488439557187</v>
          </cell>
          <cell r="AP203">
            <v>65.393312564230001</v>
          </cell>
          <cell r="AQ203">
            <v>1342.5896434455965</v>
          </cell>
          <cell r="AR203">
            <v>1515.9984373697939</v>
          </cell>
          <cell r="AS203">
            <v>299.88173869428249</v>
          </cell>
          <cell r="AT203">
            <v>1246.7114477052471</v>
          </cell>
          <cell r="AU203">
            <v>970.96550232983896</v>
          </cell>
          <cell r="AV203">
            <v>1256.8942776128972</v>
          </cell>
          <cell r="AW203">
            <v>382.37942994494938</v>
          </cell>
          <cell r="AX203">
            <v>907.3763027305057</v>
          </cell>
          <cell r="AY203">
            <v>364.74306923040234</v>
          </cell>
          <cell r="AZ203">
            <v>777.39343305755756</v>
          </cell>
          <cell r="BA203">
            <v>1113.7448527442007</v>
          </cell>
          <cell r="BB203">
            <v>1253.5693899372109</v>
          </cell>
          <cell r="BC203">
            <v>414.6337316058636</v>
          </cell>
          <cell r="BD203">
            <v>1537.884871895887</v>
          </cell>
          <cell r="BE203">
            <v>1646.1547794432104</v>
          </cell>
          <cell r="BF203">
            <v>738.81317119279879</v>
          </cell>
          <cell r="BG203">
            <v>1260.5140683693962</v>
          </cell>
          <cell r="BH203">
            <v>2167.3005649383003</v>
          </cell>
          <cell r="BI203">
            <v>2714.0450943295668</v>
          </cell>
          <cell r="BJ203">
            <v>1818.5458686179734</v>
          </cell>
          <cell r="BK203">
            <v>1918.4717537026386</v>
          </cell>
          <cell r="BL203">
            <v>1601.7169328558855</v>
          </cell>
          <cell r="BM203">
            <v>1784.9269174066951</v>
          </cell>
          <cell r="BN203">
            <v>388.58974188182395</v>
          </cell>
          <cell r="BO203">
            <v>1632.8552287404309</v>
          </cell>
          <cell r="BP203">
            <v>1724.217359655177</v>
          </cell>
          <cell r="BQ203">
            <v>791.51986886924897</v>
          </cell>
          <cell r="BR203">
            <v>73596.099580838752</v>
          </cell>
          <cell r="BS203">
            <v>994.38427639341944</v>
          </cell>
          <cell r="BT203">
            <v>3148.2522951219221</v>
          </cell>
          <cell r="BU203">
            <v>5583.9956173758083</v>
          </cell>
          <cell r="BV203">
            <v>100.77011743362792</v>
          </cell>
          <cell r="BW203">
            <v>40.823838244187471</v>
          </cell>
          <cell r="BX203">
            <v>42.043927460829899</v>
          </cell>
          <cell r="BY203">
            <v>256.06261033529915</v>
          </cell>
          <cell r="BZ203">
            <v>214.24419699508127</v>
          </cell>
          <cell r="CA203">
            <v>230.85707054685523</v>
          </cell>
          <cell r="CB203">
            <v>48.254239397691855</v>
          </cell>
          <cell r="CC203">
            <v>2496.1521945112459</v>
          </cell>
          <cell r="CD203">
            <v>2081.8018011594754</v>
          </cell>
          <cell r="CE203">
            <v>82.092922316240347</v>
          </cell>
          <cell r="CF203">
            <v>122.7432881599551</v>
          </cell>
          <cell r="CG203">
            <v>115.42275286007951</v>
          </cell>
          <cell r="CH203">
            <v>90.760759926446212</v>
          </cell>
          <cell r="CI203">
            <v>7.0545442858204996</v>
          </cell>
          <cell r="CJ203">
            <v>57.193850435300909</v>
          </cell>
          <cell r="CK203">
            <v>82.908242598456241</v>
          </cell>
          <cell r="CL203">
            <v>84.203503188643012</v>
          </cell>
          <cell r="CM203">
            <v>132.54447878657123</v>
          </cell>
          <cell r="CN203">
            <v>135.73637095523858</v>
          </cell>
          <cell r="CO203">
            <v>135.66119958170052</v>
          </cell>
          <cell r="CP203">
            <v>25.413706669005279</v>
          </cell>
          <cell r="CQ203">
            <v>125.39163347381395</v>
          </cell>
          <cell r="CR203">
            <v>110.83729907429492</v>
          </cell>
          <cell r="CS203">
            <v>86.528033354955156</v>
          </cell>
          <cell r="CT203">
            <v>86.528033354955156</v>
          </cell>
          <cell r="CU203">
            <v>73.500256079578833</v>
          </cell>
          <cell r="CV203">
            <v>17.167985233285002</v>
          </cell>
          <cell r="CW203">
            <v>81.173518593745868</v>
          </cell>
          <cell r="CX203">
            <v>96.300311914822331</v>
          </cell>
          <cell r="CY203">
            <v>96.300311914826537</v>
          </cell>
          <cell r="CZ203">
            <v>110.45565979325663</v>
          </cell>
          <cell r="DA203">
            <v>116.62549483667971</v>
          </cell>
          <cell r="DB203">
            <v>85.198078284677635</v>
          </cell>
          <cell r="DC203">
            <v>95.693158513172023</v>
          </cell>
          <cell r="DD203">
            <v>105.5637380999781</v>
          </cell>
          <cell r="DE203">
            <v>116.90883309078123</v>
          </cell>
          <cell r="DF203">
            <v>139.86501408644892</v>
          </cell>
          <cell r="DG203">
            <v>145.27735298114351</v>
          </cell>
          <cell r="DH203">
            <v>161.34089726476302</v>
          </cell>
          <cell r="DI203">
            <v>161.34089726476302</v>
          </cell>
          <cell r="DJ203">
            <v>161.27729071792328</v>
          </cell>
          <cell r="DK203">
            <v>56.956771487990572</v>
          </cell>
          <cell r="DL203">
            <v>121.24564310255715</v>
          </cell>
          <cell r="DM203">
            <v>4.0419069309760944</v>
          </cell>
          <cell r="DN203">
            <v>76.027170713106358</v>
          </cell>
          <cell r="DO203">
            <v>76.027170713108461</v>
          </cell>
          <cell r="DP203">
            <v>72.505680983544224</v>
          </cell>
          <cell r="DQ203">
            <v>90.760759926448301</v>
          </cell>
          <cell r="DR203">
            <v>64.502820908480288</v>
          </cell>
          <cell r="DS203">
            <v>3107.017905529955</v>
          </cell>
          <cell r="DT203">
            <v>2545.6727824323775</v>
          </cell>
          <cell r="DU203">
            <v>1003.6014432717903</v>
          </cell>
          <cell r="DV203">
            <v>1003.6014432717903</v>
          </cell>
          <cell r="DW203">
            <v>49.694060321602393</v>
          </cell>
          <cell r="DX203">
            <v>78.224487785739072</v>
          </cell>
          <cell r="DY203">
            <v>114.8676411785727</v>
          </cell>
          <cell r="DZ203">
            <v>97.011548756751239</v>
          </cell>
          <cell r="EA203">
            <v>97.011548756753342</v>
          </cell>
          <cell r="EB203">
            <v>90.488986499043008</v>
          </cell>
          <cell r="EC203">
            <v>78.201358132344538</v>
          </cell>
          <cell r="ED203">
            <v>204.68586772912778</v>
          </cell>
          <cell r="EE203">
            <v>192.25367902870136</v>
          </cell>
          <cell r="EF203">
            <v>176.15544026498901</v>
          </cell>
          <cell r="EG203">
            <v>66.740614874556059</v>
          </cell>
          <cell r="EH203">
            <v>66.740614874558176</v>
          </cell>
          <cell r="EI203">
            <v>66.740614874558176</v>
          </cell>
          <cell r="EJ203">
            <v>9.240296531759105</v>
          </cell>
          <cell r="EK203">
            <v>9.2402965317570001</v>
          </cell>
          <cell r="EL203">
            <v>9.240296531759105</v>
          </cell>
          <cell r="EM203">
            <v>4.7531437729049912</v>
          </cell>
          <cell r="EN203">
            <v>264.84031379913381</v>
          </cell>
          <cell r="EO203">
            <v>392.4870884790721</v>
          </cell>
        </row>
        <row r="204">
          <cell r="A204" t="str">
            <v>151 to 180 @ 60%</v>
          </cell>
          <cell r="B204">
            <v>0.6</v>
          </cell>
          <cell r="C204">
            <v>5171.6632862828465</v>
          </cell>
          <cell r="D204">
            <v>4996.2769069932783</v>
          </cell>
          <cell r="E204">
            <v>16685.153718639271</v>
          </cell>
          <cell r="F204">
            <v>16464.323352839638</v>
          </cell>
          <cell r="G204">
            <v>17412.558188294421</v>
          </cell>
          <cell r="H204">
            <v>16300.848745049083</v>
          </cell>
          <cell r="I204">
            <v>2907.2528715608678</v>
          </cell>
          <cell r="J204">
            <v>16203.790936985539</v>
          </cell>
          <cell r="K204">
            <v>15505.807386450271</v>
          </cell>
          <cell r="L204">
            <v>16175.092819534279</v>
          </cell>
          <cell r="M204">
            <v>15069.535864092311</v>
          </cell>
          <cell r="N204">
            <v>4008.6522718048709</v>
          </cell>
          <cell r="O204">
            <v>4260.8869245030983</v>
          </cell>
          <cell r="P204">
            <v>11824.682571561418</v>
          </cell>
          <cell r="Q204">
            <v>7688.9155071047189</v>
          </cell>
          <cell r="R204">
            <v>9299.8496068389595</v>
          </cell>
          <cell r="S204">
            <v>9183.2703713090741</v>
          </cell>
          <cell r="T204">
            <v>9046.9152821254884</v>
          </cell>
          <cell r="U204">
            <v>9062.4237147275999</v>
          </cell>
          <cell r="V204">
            <v>10360.23434919827</v>
          </cell>
          <cell r="W204">
            <v>11823.190708917367</v>
          </cell>
          <cell r="X204">
            <v>1194.2880882829033</v>
          </cell>
          <cell r="Y204">
            <v>1993.4176131194818</v>
          </cell>
          <cell r="Z204">
            <v>1335.6738770801478</v>
          </cell>
          <cell r="AA204">
            <v>2060.019450073662</v>
          </cell>
          <cell r="AB204">
            <v>2342.9529352419327</v>
          </cell>
          <cell r="AC204">
            <v>1293.3176992984695</v>
          </cell>
          <cell r="AD204">
            <v>1497.0089919315665</v>
          </cell>
          <cell r="AE204">
            <v>372.14455831715986</v>
          </cell>
          <cell r="AF204">
            <v>126.44403270334648</v>
          </cell>
          <cell r="AG204">
            <v>362.96786833225309</v>
          </cell>
          <cell r="AH204">
            <v>278.33646655577428</v>
          </cell>
          <cell r="AI204">
            <v>372.93674894599172</v>
          </cell>
          <cell r="AJ204">
            <v>688.94563847072459</v>
          </cell>
          <cell r="AK204">
            <v>610.74428033838467</v>
          </cell>
          <cell r="AL204">
            <v>816.80636244457287</v>
          </cell>
          <cell r="AM204">
            <v>625.3969157648346</v>
          </cell>
          <cell r="AN204">
            <v>822.88946128776149</v>
          </cell>
          <cell r="AO204">
            <v>1039.3020632887294</v>
          </cell>
          <cell r="AP204">
            <v>854.50769748028256</v>
          </cell>
          <cell r="AQ204">
            <v>820.34519941418637</v>
          </cell>
          <cell r="AR204">
            <v>1065.1436685455612</v>
          </cell>
          <cell r="AS204">
            <v>883.37350491866323</v>
          </cell>
          <cell r="AT204">
            <v>300.61610518960379</v>
          </cell>
          <cell r="AU204">
            <v>236.03233049424369</v>
          </cell>
          <cell r="AV204">
            <v>307.18492675411591</v>
          </cell>
          <cell r="AW204">
            <v>288.53664370347934</v>
          </cell>
          <cell r="AX204">
            <v>951.91823275811907</v>
          </cell>
          <cell r="AY204">
            <v>826.56129376439844</v>
          </cell>
          <cell r="AZ204">
            <v>1124.1589791858071</v>
          </cell>
          <cell r="BA204">
            <v>1193.3860318004581</v>
          </cell>
          <cell r="BB204">
            <v>1211.9649258909087</v>
          </cell>
          <cell r="BC204">
            <v>1068.7923713688008</v>
          </cell>
          <cell r="BD204">
            <v>166.6433703058288</v>
          </cell>
          <cell r="BE204">
            <v>124.03276633679165</v>
          </cell>
          <cell r="BF204">
            <v>942.69528346641664</v>
          </cell>
          <cell r="BG204">
            <v>601.98392411459361</v>
          </cell>
          <cell r="BH204">
            <v>1643.7203834232723</v>
          </cell>
          <cell r="BI204">
            <v>648.75786569494107</v>
          </cell>
          <cell r="BJ204">
            <v>1795.9366324232531</v>
          </cell>
          <cell r="BK204">
            <v>1026.9276987218022</v>
          </cell>
          <cell r="BL204">
            <v>1695.912446311653</v>
          </cell>
          <cell r="BM204">
            <v>1386.9234065926412</v>
          </cell>
          <cell r="BN204">
            <v>1394.4289791196879</v>
          </cell>
          <cell r="BO204">
            <v>1337.0558738705672</v>
          </cell>
          <cell r="BP204">
            <v>1122.0657455534615</v>
          </cell>
          <cell r="BQ204">
            <v>556.76545172514352</v>
          </cell>
          <cell r="BR204">
            <v>55426.264975528051</v>
          </cell>
          <cell r="BS204">
            <v>598.97706917309563</v>
          </cell>
          <cell r="BT204">
            <v>255.5595403739274</v>
          </cell>
          <cell r="BU204">
            <v>246.26720212203324</v>
          </cell>
          <cell r="BV204">
            <v>167.55120920163128</v>
          </cell>
          <cell r="BW204">
            <v>91.373695741438326</v>
          </cell>
          <cell r="BX204">
            <v>48.682137985523447</v>
          </cell>
          <cell r="BY204">
            <v>38.129233623535342</v>
          </cell>
          <cell r="BZ204">
            <v>15.728164309372364</v>
          </cell>
          <cell r="CA204">
            <v>14.935973680557321</v>
          </cell>
          <cell r="CB204">
            <v>36.880232340146065</v>
          </cell>
          <cell r="CC204">
            <v>161.54328173197626</v>
          </cell>
          <cell r="CD204">
            <v>85.741625139484015</v>
          </cell>
          <cell r="CE204">
            <v>39.175850439709251</v>
          </cell>
          <cell r="CF204">
            <v>39.175850439709251</v>
          </cell>
          <cell r="CG204">
            <v>39.175850439709251</v>
          </cell>
          <cell r="CH204">
            <v>37.57412194202432</v>
          </cell>
          <cell r="CI204">
            <v>32.676417835395569</v>
          </cell>
          <cell r="CJ204">
            <v>96.329223981564994</v>
          </cell>
          <cell r="CK204">
            <v>21.765003845765811</v>
          </cell>
          <cell r="CL204">
            <v>-1.3299550702754281</v>
          </cell>
          <cell r="CM204">
            <v>96.329223981564994</v>
          </cell>
          <cell r="CN204">
            <v>104.32630164328081</v>
          </cell>
          <cell r="CO204">
            <v>104.9161078048847</v>
          </cell>
          <cell r="CP204">
            <v>92.050238103282766</v>
          </cell>
          <cell r="CQ204">
            <v>92.050238103282766</v>
          </cell>
          <cell r="CR204">
            <v>14.907061613810464</v>
          </cell>
          <cell r="CS204">
            <v>2.2320115527297868</v>
          </cell>
          <cell r="CT204">
            <v>22.626583434774989</v>
          </cell>
          <cell r="CU204">
            <v>59.581987148452782</v>
          </cell>
          <cell r="CV204">
            <v>52.654655956309611</v>
          </cell>
          <cell r="CW204">
            <v>45.253166869543669</v>
          </cell>
          <cell r="CX204">
            <v>79.149673921583769</v>
          </cell>
          <cell r="CY204">
            <v>79.149673921583769</v>
          </cell>
          <cell r="CZ204">
            <v>79.149673921583769</v>
          </cell>
          <cell r="DA204">
            <v>79.149673921583769</v>
          </cell>
          <cell r="DB204">
            <v>71.187290739964993</v>
          </cell>
          <cell r="DC204">
            <v>71.187290739964993</v>
          </cell>
          <cell r="DD204">
            <v>71.187290739964993</v>
          </cell>
          <cell r="DE204">
            <v>61.368752873304544</v>
          </cell>
          <cell r="DF204">
            <v>45.224254802798917</v>
          </cell>
          <cell r="DG204">
            <v>78.808511533992757</v>
          </cell>
          <cell r="DH204">
            <v>78.808511533992757</v>
          </cell>
          <cell r="DI204">
            <v>78.808511533992757</v>
          </cell>
          <cell r="DJ204">
            <v>78.808511533992757</v>
          </cell>
          <cell r="DK204">
            <v>35.185985228878764</v>
          </cell>
          <cell r="DL204">
            <v>35.185985228874557</v>
          </cell>
          <cell r="DM204">
            <v>17.873439661865788</v>
          </cell>
          <cell r="DN204">
            <v>17.873439661866843</v>
          </cell>
          <cell r="DO204">
            <v>17.87343966186474</v>
          </cell>
          <cell r="DP204">
            <v>33.960113598879815</v>
          </cell>
          <cell r="DQ204">
            <v>17.873439661866843</v>
          </cell>
          <cell r="DR204">
            <v>0</v>
          </cell>
          <cell r="DS204">
            <v>18.567329263750363</v>
          </cell>
          <cell r="DT204">
            <v>18.619370983891759</v>
          </cell>
          <cell r="DU204">
            <v>18.619370983891759</v>
          </cell>
          <cell r="DV204">
            <v>18.619370983891759</v>
          </cell>
          <cell r="DW204">
            <v>18.619370983892807</v>
          </cell>
          <cell r="DX204">
            <v>18.567329263750363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12.252933886603509</v>
          </cell>
          <cell r="ED204">
            <v>12.252933886605614</v>
          </cell>
          <cell r="EE204">
            <v>38.655433238297405</v>
          </cell>
          <cell r="EF204">
            <v>21.076896657229348</v>
          </cell>
          <cell r="EG204">
            <v>70.7478273254372</v>
          </cell>
          <cell r="EH204">
            <v>70.7478273254372</v>
          </cell>
          <cell r="EI204">
            <v>65.526308071259649</v>
          </cell>
          <cell r="EJ204">
            <v>53.273374184656141</v>
          </cell>
          <cell r="EK204">
            <v>53.273374184656141</v>
          </cell>
          <cell r="EL204">
            <v>53.273374184656141</v>
          </cell>
          <cell r="EM204">
            <v>53.273374184654038</v>
          </cell>
          <cell r="EN204">
            <v>49.670930668207852</v>
          </cell>
          <cell r="EO204">
            <v>49.647801014811208</v>
          </cell>
        </row>
        <row r="205">
          <cell r="A205" t="str">
            <v>180+ @ 60%</v>
          </cell>
          <cell r="B205">
            <v>0.6</v>
          </cell>
          <cell r="C205">
            <v>34559.663126974767</v>
          </cell>
          <cell r="D205">
            <v>35855.247532306093</v>
          </cell>
          <cell r="E205">
            <v>32968.522228134039</v>
          </cell>
          <cell r="F205">
            <v>31115.22405528833</v>
          </cell>
          <cell r="G205">
            <v>34181.979016669415</v>
          </cell>
          <cell r="H205">
            <v>33463.612459078482</v>
          </cell>
          <cell r="I205">
            <v>35015.924452280233</v>
          </cell>
          <cell r="J205">
            <v>36884.916094955297</v>
          </cell>
          <cell r="K205">
            <v>39755.097914535574</v>
          </cell>
          <cell r="L205">
            <v>37420.338659008994</v>
          </cell>
          <cell r="M205">
            <v>38449.122512415939</v>
          </cell>
          <cell r="N205">
            <v>29918.987293707072</v>
          </cell>
          <cell r="O205">
            <v>23544.946322866075</v>
          </cell>
          <cell r="P205">
            <v>23264.638053358136</v>
          </cell>
          <cell r="Q205">
            <v>21869.653962556975</v>
          </cell>
          <cell r="R205">
            <v>21844.806932396314</v>
          </cell>
          <cell r="S205">
            <v>21756.532610209862</v>
          </cell>
          <cell r="T205">
            <v>20225.968273614024</v>
          </cell>
          <cell r="U205">
            <v>20225.968273614024</v>
          </cell>
          <cell r="V205">
            <v>17551.284066951179</v>
          </cell>
          <cell r="W205">
            <v>18006.735854387818</v>
          </cell>
          <cell r="X205">
            <v>11954.752177434644</v>
          </cell>
          <cell r="Y205">
            <v>12530.379861504327</v>
          </cell>
          <cell r="Z205">
            <v>12962.453351771006</v>
          </cell>
          <cell r="AA205">
            <v>12530.217953930403</v>
          </cell>
          <cell r="AB205">
            <v>12523.545048925596</v>
          </cell>
          <cell r="AC205">
            <v>12878.371279262476</v>
          </cell>
          <cell r="AD205">
            <v>12855.131760012871</v>
          </cell>
          <cell r="AE205">
            <v>4922.8402574605234</v>
          </cell>
          <cell r="AF205">
            <v>5288.8901521078296</v>
          </cell>
          <cell r="AG205">
            <v>5901.3980685176612</v>
          </cell>
          <cell r="AH205">
            <v>-59204.661547774376</v>
          </cell>
          <cell r="AI205">
            <v>-59530.78387824657</v>
          </cell>
          <cell r="AJ205">
            <v>6036.0820402434765</v>
          </cell>
          <cell r="AK205">
            <v>5946.7148419341202</v>
          </cell>
          <cell r="AL205">
            <v>5832.4312245037254</v>
          </cell>
          <cell r="AM205">
            <v>6654.5689720559994</v>
          </cell>
          <cell r="AN205">
            <v>6548.4096453811871</v>
          </cell>
          <cell r="AO205">
            <v>6397.5811755850282</v>
          </cell>
          <cell r="AP205">
            <v>5745.7586308151058</v>
          </cell>
          <cell r="AQ205">
            <v>5363.5700205106914</v>
          </cell>
          <cell r="AR205">
            <v>5566.4806873416164</v>
          </cell>
          <cell r="AS205">
            <v>6108.2870357328011</v>
          </cell>
          <cell r="AT205">
            <v>3986.6791010785341</v>
          </cell>
          <cell r="AU205">
            <v>4325.2625323179263</v>
          </cell>
          <cell r="AV205">
            <v>4325.250967491218</v>
          </cell>
          <cell r="AW205">
            <v>4300.3634604369518</v>
          </cell>
          <cell r="AX205">
            <v>4222.6189129592076</v>
          </cell>
          <cell r="AY205">
            <v>3942.0677820906517</v>
          </cell>
          <cell r="AZ205">
            <v>2839.3442091898291</v>
          </cell>
          <cell r="BA205">
            <v>2792.5124434758691</v>
          </cell>
          <cell r="BB205">
            <v>3034.8822990008684</v>
          </cell>
          <cell r="BC205">
            <v>2900.85173998344</v>
          </cell>
          <cell r="BD205">
            <v>2030.1185906457233</v>
          </cell>
          <cell r="BE205">
            <v>2015.4023486724573</v>
          </cell>
          <cell r="BF205">
            <v>2262.1090142090984</v>
          </cell>
          <cell r="BG205">
            <v>3079.7596090025163</v>
          </cell>
          <cell r="BH205">
            <v>3149.8135467261509</v>
          </cell>
          <cell r="BI205">
            <v>3486.598647413934</v>
          </cell>
          <cell r="BJ205">
            <v>3173.5677007640279</v>
          </cell>
          <cell r="BK205">
            <v>3301.2260402706747</v>
          </cell>
          <cell r="BL205">
            <v>3831.8954605516142</v>
          </cell>
          <cell r="BM205">
            <v>2436.2463922152206</v>
          </cell>
          <cell r="BN205">
            <v>2081.6398935858101</v>
          </cell>
          <cell r="BO205">
            <v>1744.0336902022377</v>
          </cell>
          <cell r="BP205">
            <v>1316.3374868409492</v>
          </cell>
          <cell r="BQ205">
            <v>1363.5335445956994</v>
          </cell>
          <cell r="BR205">
            <v>622077.05878875335</v>
          </cell>
          <cell r="BS205">
            <v>1304.9634797833739</v>
          </cell>
          <cell r="BT205">
            <v>564.18428805198948</v>
          </cell>
          <cell r="BU205">
            <v>573.47662630385855</v>
          </cell>
          <cell r="BV205">
            <v>388.1618432940092</v>
          </cell>
          <cell r="BW205">
            <v>301.1365223910388</v>
          </cell>
          <cell r="BX205">
            <v>83.717780467338756</v>
          </cell>
          <cell r="BY205">
            <v>0</v>
          </cell>
          <cell r="BZ205">
            <v>0</v>
          </cell>
          <cell r="CA205">
            <v>15.72816430934712</v>
          </cell>
          <cell r="CB205">
            <v>15.72816430934712</v>
          </cell>
          <cell r="CC205">
            <v>79.357840802145134</v>
          </cell>
          <cell r="CD205">
            <v>106.37327596881853</v>
          </cell>
          <cell r="CE205">
            <v>94.288032069390113</v>
          </cell>
          <cell r="CF205">
            <v>94.288032069322796</v>
          </cell>
          <cell r="CG205">
            <v>94.288032069390113</v>
          </cell>
          <cell r="CH205">
            <v>128.56617840241591</v>
          </cell>
          <cell r="CI205">
            <v>133.46388250909936</v>
          </cell>
          <cell r="CJ205">
            <v>133.46388250909936</v>
          </cell>
          <cell r="CK205">
            <v>133.46388250909936</v>
          </cell>
          <cell r="CL205">
            <v>133.45810009574495</v>
          </cell>
          <cell r="CM205">
            <v>133.45810009567765</v>
          </cell>
          <cell r="CN205">
            <v>133.45810009567765</v>
          </cell>
          <cell r="CO205">
            <v>166.13451793114473</v>
          </cell>
          <cell r="CP205">
            <v>201.75996657447135</v>
          </cell>
          <cell r="CQ205">
            <v>133.22680356177011</v>
          </cell>
          <cell r="CR205">
            <v>81.462639261269118</v>
          </cell>
          <cell r="CS205">
            <v>81.462639261201801</v>
          </cell>
          <cell r="CT205">
            <v>81.462639261201801</v>
          </cell>
          <cell r="CU205">
            <v>94.259120002618005</v>
          </cell>
          <cell r="CV205">
            <v>109.77911743140797</v>
          </cell>
          <cell r="CW205">
            <v>117.18060651819914</v>
          </cell>
          <cell r="CX205">
            <v>117.17482410484473</v>
          </cell>
          <cell r="CY205">
            <v>117.17482410484473</v>
          </cell>
          <cell r="CZ205">
            <v>117.17482410484473</v>
          </cell>
          <cell r="DA205">
            <v>117.17482410484473</v>
          </cell>
          <cell r="DB205">
            <v>153.83532473773741</v>
          </cell>
          <cell r="DC205">
            <v>153.83532473773741</v>
          </cell>
          <cell r="DD205">
            <v>153.83532473773741</v>
          </cell>
          <cell r="DE205">
            <v>129.45667005818879</v>
          </cell>
          <cell r="DF205">
            <v>163.3531771102268</v>
          </cell>
          <cell r="DG205">
            <v>163.3531771102268</v>
          </cell>
          <cell r="DH205">
            <v>163.3531771102268</v>
          </cell>
          <cell r="DI205">
            <v>163.3531771102268</v>
          </cell>
          <cell r="DJ205">
            <v>163.34739469687236</v>
          </cell>
          <cell r="DK205">
            <v>148.98387993788933</v>
          </cell>
          <cell r="DL205">
            <v>148.98387993782202</v>
          </cell>
          <cell r="DM205">
            <v>129.23693835092277</v>
          </cell>
          <cell r="DN205">
            <v>129.23115593756836</v>
          </cell>
          <cell r="DO205">
            <v>129.23115593763566</v>
          </cell>
          <cell r="DP205">
            <v>129.23115593756836</v>
          </cell>
          <cell r="DQ205">
            <v>129.23115593756836</v>
          </cell>
          <cell r="DR205">
            <v>147.10459559945309</v>
          </cell>
          <cell r="DS205">
            <v>147.10459559938576</v>
          </cell>
          <cell r="DT205">
            <v>147.10459559938576</v>
          </cell>
          <cell r="DU205">
            <v>147.10459559938576</v>
          </cell>
          <cell r="DV205">
            <v>147.10459559945309</v>
          </cell>
          <cell r="DW205">
            <v>147.09881318609865</v>
          </cell>
          <cell r="DX205">
            <v>147.09881318609865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3.6024435164377704</v>
          </cell>
          <cell r="EO205">
            <v>3.6024435164377704</v>
          </cell>
        </row>
        <row r="206">
          <cell r="A206" t="str">
            <v xml:space="preserve">  Total</v>
          </cell>
          <cell r="B206">
            <v>2.1984940258314854E-2</v>
          </cell>
          <cell r="C206">
            <v>187681.82528636706</v>
          </cell>
          <cell r="D206">
            <v>183030.72327996331</v>
          </cell>
          <cell r="E206">
            <v>201224.85732089038</v>
          </cell>
          <cell r="F206">
            <v>195140.60185047585</v>
          </cell>
          <cell r="G206">
            <v>192621.26186522134</v>
          </cell>
          <cell r="H206">
            <v>191307.78754034985</v>
          </cell>
          <cell r="I206">
            <v>179443.75788663345</v>
          </cell>
          <cell r="J206">
            <v>185065.73856279338</v>
          </cell>
          <cell r="K206">
            <v>194324.09622171251</v>
          </cell>
          <cell r="L206">
            <v>178111.91668949451</v>
          </cell>
          <cell r="M206">
            <v>189617.59023864532</v>
          </cell>
          <cell r="N206">
            <v>161172.89259388766</v>
          </cell>
          <cell r="O206">
            <v>141311.67456933425</v>
          </cell>
          <cell r="P206">
            <v>135149.30385055937</v>
          </cell>
          <cell r="Q206">
            <v>127404.73027791147</v>
          </cell>
          <cell r="R206">
            <v>136952.38096838701</v>
          </cell>
          <cell r="S206">
            <v>134866.18250923749</v>
          </cell>
          <cell r="T206">
            <v>131849.70934230881</v>
          </cell>
          <cell r="U206">
            <v>131934.16931962286</v>
          </cell>
          <cell r="V206">
            <v>126725.34667908869</v>
          </cell>
          <cell r="W206">
            <v>132506.14687935915</v>
          </cell>
          <cell r="X206">
            <v>107677.47819390615</v>
          </cell>
          <cell r="Y206">
            <v>96841.849091871671</v>
          </cell>
          <cell r="Z206">
            <v>98072.721858892532</v>
          </cell>
          <cell r="AA206">
            <v>104126.09054430954</v>
          </cell>
          <cell r="AB206">
            <v>102528.5350697806</v>
          </cell>
          <cell r="AC206">
            <v>108223.00174262526</v>
          </cell>
          <cell r="AD206">
            <v>97506.385549339102</v>
          </cell>
          <cell r="AE206">
            <v>92883.04548766528</v>
          </cell>
          <cell r="AF206">
            <v>85886.738826074696</v>
          </cell>
          <cell r="AG206">
            <v>93107.893570633401</v>
          </cell>
          <cell r="AH206">
            <v>21678.436901588022</v>
          </cell>
          <cell r="AI206">
            <v>26495.562596333766</v>
          </cell>
          <cell r="AJ206">
            <v>84093.935611165187</v>
          </cell>
          <cell r="AK206">
            <v>98339.323640358038</v>
          </cell>
          <cell r="AL206">
            <v>94507.232300554184</v>
          </cell>
          <cell r="AM206">
            <v>97939.610824064453</v>
          </cell>
          <cell r="AN206">
            <v>103810.67493039454</v>
          </cell>
          <cell r="AO206">
            <v>88444.575782348824</v>
          </cell>
          <cell r="AP206">
            <v>87558.43052577808</v>
          </cell>
          <cell r="AQ206">
            <v>94694.59993667659</v>
          </cell>
          <cell r="AR206">
            <v>105388.36374328678</v>
          </cell>
          <cell r="AS206">
            <v>104851.25765367977</v>
          </cell>
          <cell r="AT206">
            <v>114689.54123316453</v>
          </cell>
          <cell r="AU206">
            <v>105867.33219622639</v>
          </cell>
          <cell r="AV206">
            <v>115624.89008093794</v>
          </cell>
          <cell r="AW206">
            <v>100213.68704866061</v>
          </cell>
          <cell r="AX206">
            <v>120238.76454879984</v>
          </cell>
          <cell r="AY206">
            <v>117197.07304849289</v>
          </cell>
          <cell r="AZ206">
            <v>78163.470772251836</v>
          </cell>
          <cell r="BA206">
            <v>99668.798457113793</v>
          </cell>
          <cell r="BB206">
            <v>98143.387672321915</v>
          </cell>
          <cell r="BC206">
            <v>96101.053661195954</v>
          </cell>
          <cell r="BD206">
            <v>83940.910860311924</v>
          </cell>
          <cell r="BE206">
            <v>88393.182150276887</v>
          </cell>
          <cell r="BF206">
            <v>111500.37701436845</v>
          </cell>
          <cell r="BG206">
            <v>98949.120110868171</v>
          </cell>
          <cell r="BH206">
            <v>106976.98220886408</v>
          </cell>
          <cell r="BI206">
            <v>98655.043240561499</v>
          </cell>
          <cell r="BJ206">
            <v>91940.050554720496</v>
          </cell>
          <cell r="BK206">
            <v>82422.060102997479</v>
          </cell>
          <cell r="BL206">
            <v>80459.35428459126</v>
          </cell>
          <cell r="BM206">
            <v>92630.578309670236</v>
          </cell>
          <cell r="BN206">
            <v>73809.970161651421</v>
          </cell>
          <cell r="BO206">
            <v>87430.596665932768</v>
          </cell>
          <cell r="BP206">
            <v>63140.112321522683</v>
          </cell>
          <cell r="BQ206">
            <v>60118.055873104408</v>
          </cell>
          <cell r="BR206">
            <v>879942.20804375655</v>
          </cell>
          <cell r="BS206">
            <v>56182.888919477999</v>
          </cell>
          <cell r="BT206">
            <v>52546.978866596786</v>
          </cell>
          <cell r="BU206">
            <v>52786.867223526213</v>
          </cell>
          <cell r="BV206">
            <v>54228.264288754428</v>
          </cell>
          <cell r="BW206">
            <v>52380.173227316329</v>
          </cell>
          <cell r="BX206">
            <v>54863.491548146521</v>
          </cell>
          <cell r="BY206">
            <v>55950.493461953083</v>
          </cell>
          <cell r="BZ206">
            <v>44847.158908491809</v>
          </cell>
          <cell r="CA206">
            <v>47654.116398754973</v>
          </cell>
          <cell r="CB206">
            <v>41024.365448419361</v>
          </cell>
          <cell r="CC206">
            <v>42246.023819301488</v>
          </cell>
          <cell r="CD206">
            <v>52451.853324233933</v>
          </cell>
          <cell r="CE206">
            <v>50525.175579094001</v>
          </cell>
          <cell r="CF206">
            <v>49064.073470682146</v>
          </cell>
          <cell r="CG206">
            <v>49574.807129486988</v>
          </cell>
          <cell r="CH206">
            <v>54278.649997992696</v>
          </cell>
          <cell r="CI206">
            <v>55106.696866026694</v>
          </cell>
          <cell r="CJ206">
            <v>51559.216923184737</v>
          </cell>
          <cell r="CK206">
            <v>53783.587498539113</v>
          </cell>
          <cell r="CL206">
            <v>56659.978088079275</v>
          </cell>
          <cell r="CM206">
            <v>38387.908752313742</v>
          </cell>
          <cell r="CN206">
            <v>42437.044061376051</v>
          </cell>
          <cell r="CO206">
            <v>41822.593591388446</v>
          </cell>
          <cell r="CP206">
            <v>43107.885541892261</v>
          </cell>
          <cell r="CQ206">
            <v>46663.582197729702</v>
          </cell>
          <cell r="CR206">
            <v>42811.819449113405</v>
          </cell>
          <cell r="CS206">
            <v>41982.327074115703</v>
          </cell>
          <cell r="CT206">
            <v>42040.424908504574</v>
          </cell>
          <cell r="CU206">
            <v>47466.057065529181</v>
          </cell>
          <cell r="CV206">
            <v>42756.661634604985</v>
          </cell>
          <cell r="CW206">
            <v>44525.51881572714</v>
          </cell>
          <cell r="CX206">
            <v>48871.407794702383</v>
          </cell>
          <cell r="CY206">
            <v>47226.873223386196</v>
          </cell>
          <cell r="CZ206">
            <v>50840.065716196012</v>
          </cell>
          <cell r="DA206">
            <v>45519.076110638081</v>
          </cell>
          <cell r="DB206">
            <v>52932.147660461153</v>
          </cell>
          <cell r="DC206">
            <v>50868.807418587909</v>
          </cell>
          <cell r="DD206">
            <v>52964.642655077711</v>
          </cell>
          <cell r="DE206">
            <v>41076.973796882136</v>
          </cell>
          <cell r="DF206">
            <v>40872.48645867798</v>
          </cell>
          <cell r="DG206">
            <v>45559.969795616846</v>
          </cell>
          <cell r="DH206">
            <v>63821.329523618566</v>
          </cell>
          <cell r="DI206">
            <v>62205.100371607048</v>
          </cell>
          <cell r="DJ206">
            <v>63359.026299164907</v>
          </cell>
          <cell r="DK206">
            <v>66657.404163553714</v>
          </cell>
          <cell r="DL206">
            <v>72891.874517427888</v>
          </cell>
          <cell r="DM206">
            <v>68843.509305356769</v>
          </cell>
          <cell r="DN206">
            <v>62496.16968826401</v>
          </cell>
          <cell r="DO206">
            <v>49968.855879157934</v>
          </cell>
          <cell r="DP206">
            <v>43966.718074970049</v>
          </cell>
          <cell r="DQ206">
            <v>68323.995726496389</v>
          </cell>
          <cell r="DR206">
            <v>36607.676142624186</v>
          </cell>
          <cell r="DS206">
            <v>47645.018253218019</v>
          </cell>
          <cell r="DT206">
            <v>45128.929743082634</v>
          </cell>
          <cell r="DU206">
            <v>47610.732276533534</v>
          </cell>
          <cell r="DV206">
            <v>44747.456561869891</v>
          </cell>
          <cell r="DW206">
            <v>30623.941013480002</v>
          </cell>
          <cell r="DX206">
            <v>34772.763683076315</v>
          </cell>
          <cell r="DY206">
            <v>30168.633208135674</v>
          </cell>
          <cell r="DZ206">
            <v>29490.748989094209</v>
          </cell>
          <cell r="EA206">
            <v>30711.924552555061</v>
          </cell>
          <cell r="EB206">
            <v>29236.745182938441</v>
          </cell>
          <cell r="EC206">
            <v>33546.859021044715</v>
          </cell>
          <cell r="ED206">
            <v>33100.723930276159</v>
          </cell>
          <cell r="EE206">
            <v>39160.127865066126</v>
          </cell>
          <cell r="EF206">
            <v>35307.644025411741</v>
          </cell>
          <cell r="EG206">
            <v>43251.651323837243</v>
          </cell>
          <cell r="EH206">
            <v>34602.321917721667</v>
          </cell>
          <cell r="EI206">
            <v>36505.577395256667</v>
          </cell>
          <cell r="EJ206">
            <v>33228.781834545196</v>
          </cell>
          <cell r="EK206">
            <v>35173.213106550211</v>
          </cell>
          <cell r="EL206">
            <v>28114.45426057182</v>
          </cell>
          <cell r="EM206">
            <v>34157.261030699607</v>
          </cell>
          <cell r="EN206">
            <v>32246.996304450025</v>
          </cell>
          <cell r="EO206">
            <v>33469.9154823761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Inputs"/>
      <sheetName val="INCOME"/>
      <sheetName val="Dx"/>
      <sheetName val="Tx"/>
      <sheetName val="HORC(Remote)"/>
      <sheetName val="HOTI(Telecom)"/>
      <sheetName val="Brampton"/>
      <sheetName val="HOLDCO"/>
      <sheetName val="Management Statement Data"/>
      <sheetName val="CAPEX_Summary"/>
      <sheetName val="link"/>
      <sheetName val="All BU's"/>
      <sheetName val="Tx-Dx USA Reconcil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x"/>
    </sheetNames>
    <sheetDataSet>
      <sheetData sheetId="0" refreshError="1"/>
      <sheetData sheetId="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F_DJC"/>
      <sheetName val="ExhF_DJC_vs2006Model_2007Data"/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">
          <cell r="A1" t="str">
            <v>HYDRO ONE COMMON CORPORATE COST MODEL</v>
          </cell>
        </row>
        <row r="2">
          <cell r="A2" t="str">
            <v>SUMMARY OF TIME AND COST DISTRIBUTIONS</v>
          </cell>
        </row>
        <row r="3">
          <cell r="A3" t="str">
            <v>Group</v>
          </cell>
          <cell r="B3" t="str">
            <v>Department</v>
          </cell>
          <cell r="C3" t="str">
            <v>L / NL</v>
          </cell>
          <cell r="D3" t="str">
            <v>Description of Services</v>
          </cell>
        </row>
        <row r="4">
          <cell r="A4" t="str">
            <v>Corp. Services</v>
          </cell>
          <cell r="B4" t="str">
            <v>HR</v>
          </cell>
          <cell r="C4" t="str">
            <v>L</v>
          </cell>
          <cell r="D4" t="str">
            <v>Administer Compensation &amp; Benefits Programs</v>
          </cell>
        </row>
        <row r="5">
          <cell r="C5" t="str">
            <v>L</v>
          </cell>
          <cell r="D5" t="str">
            <v>Decision support</v>
          </cell>
        </row>
        <row r="6">
          <cell r="C6" t="str">
            <v>L</v>
          </cell>
          <cell r="D6" t="str">
            <v>Staffing &amp; Leadership- Recruitment, Hiring, Succession</v>
          </cell>
        </row>
        <row r="7">
          <cell r="C7" t="str">
            <v>L</v>
          </cell>
          <cell r="D7" t="str">
            <v>Administer Pension Plan</v>
          </cell>
        </row>
        <row r="8">
          <cell r="C8" t="str">
            <v>L</v>
          </cell>
          <cell r="D8" t="str">
            <v>Administer Inergi HR</v>
          </cell>
        </row>
        <row r="9">
          <cell r="C9" t="str">
            <v>L</v>
          </cell>
          <cell r="D9" t="str">
            <v>Consulting support to LOBs and corporate functions</v>
          </cell>
        </row>
        <row r="10">
          <cell r="C10" t="str">
            <v>L</v>
          </cell>
          <cell r="D10" t="str">
            <v>Director</v>
          </cell>
        </row>
        <row r="11">
          <cell r="A11" t="str">
            <v>Corp. Services</v>
          </cell>
          <cell r="B11" t="str">
            <v>HR</v>
          </cell>
          <cell r="C11" t="str">
            <v>N</v>
          </cell>
          <cell r="D11" t="str">
            <v>Administer Compensation &amp; Benefits Programs</v>
          </cell>
        </row>
        <row r="12">
          <cell r="C12" t="str">
            <v>N</v>
          </cell>
          <cell r="D12" t="str">
            <v>Decision support</v>
          </cell>
        </row>
        <row r="13">
          <cell r="C13" t="str">
            <v>N</v>
          </cell>
          <cell r="D13" t="str">
            <v>Staffing &amp; Leadership- Recruitment, Hiring, Succession</v>
          </cell>
        </row>
        <row r="14">
          <cell r="C14" t="str">
            <v>N</v>
          </cell>
          <cell r="D14" t="str">
            <v>Administer Pension Plan</v>
          </cell>
        </row>
        <row r="15">
          <cell r="C15" t="str">
            <v>N</v>
          </cell>
          <cell r="D15" t="str">
            <v>Administer Inergi HR</v>
          </cell>
        </row>
        <row r="16">
          <cell r="C16" t="str">
            <v>N</v>
          </cell>
          <cell r="D16" t="str">
            <v>Consulting support to LOBs and corporate functions</v>
          </cell>
        </row>
        <row r="17">
          <cell r="C17" t="str">
            <v>N</v>
          </cell>
          <cell r="D17" t="str">
            <v>Director</v>
          </cell>
        </row>
        <row r="18">
          <cell r="A18" t="str">
            <v>Corp. Services</v>
          </cell>
          <cell r="B18" t="str">
            <v>Labour Relations</v>
          </cell>
          <cell r="C18" t="str">
            <v>L</v>
          </cell>
          <cell r="D18" t="str">
            <v>Advice, guidance and training to LOBs under the Collective Agreements</v>
          </cell>
        </row>
        <row r="19">
          <cell r="C19" t="str">
            <v>L</v>
          </cell>
          <cell r="D19" t="str">
            <v>Negotiate with Bargaining Units</v>
          </cell>
        </row>
        <row r="20">
          <cell r="C20" t="str">
            <v>L</v>
          </cell>
          <cell r="D20" t="str">
            <v>Participate in grievance and arbitration filings</v>
          </cell>
        </row>
        <row r="21">
          <cell r="C21" t="str">
            <v>L</v>
          </cell>
          <cell r="D21" t="str">
            <v>Participate in OLRB hearings</v>
          </cell>
        </row>
        <row r="22">
          <cell r="C22" t="str">
            <v>L</v>
          </cell>
          <cell r="D22" t="str">
            <v>Internal vacancy management</v>
          </cell>
        </row>
        <row r="23">
          <cell r="A23" t="str">
            <v>Corp. Services</v>
          </cell>
          <cell r="B23" t="str">
            <v>Labour Relations</v>
          </cell>
          <cell r="C23" t="str">
            <v>N</v>
          </cell>
          <cell r="D23" t="str">
            <v>Negotiate with Bargaining Units</v>
          </cell>
        </row>
        <row r="24">
          <cell r="C24" t="str">
            <v>N</v>
          </cell>
          <cell r="D24" t="str">
            <v>Participate in grievance and arbitration filings</v>
          </cell>
        </row>
        <row r="25">
          <cell r="A25" t="str">
            <v>Corp. Services</v>
          </cell>
          <cell r="B25" t="str">
            <v>Communications</v>
          </cell>
          <cell r="C25" t="str">
            <v>L</v>
          </cell>
          <cell r="D25" t="str">
            <v>Provide communications support for corporate safety program &amp; activities</v>
          </cell>
        </row>
        <row r="26">
          <cell r="C26" t="str">
            <v>L</v>
          </cell>
          <cell r="D26" t="str">
            <v>Provide communications support for customer information requirements</v>
          </cell>
        </row>
        <row r="27">
          <cell r="C27" t="str">
            <v>L</v>
          </cell>
          <cell r="D27" t="str">
            <v>Provide Media Program for Community Info &amp; Employee Contributions</v>
          </cell>
        </row>
        <row r="28">
          <cell r="C28" t="str">
            <v>L</v>
          </cell>
          <cell r="D28" t="str">
            <v>Provide Support for Shareholder and External Stakeholder Relationships</v>
          </cell>
        </row>
        <row r="29">
          <cell r="C29" t="str">
            <v>L</v>
          </cell>
          <cell r="D29" t="str">
            <v>Provide Support to CDM and Other Special Programs</v>
          </cell>
        </row>
        <row r="30">
          <cell r="C30" t="str">
            <v>L</v>
          </cell>
          <cell r="D30" t="str">
            <v>Provide other internal communications support</v>
          </cell>
        </row>
        <row r="31">
          <cell r="C31" t="str">
            <v>L</v>
          </cell>
          <cell r="D31" t="str">
            <v>Other departmental activities</v>
          </cell>
        </row>
        <row r="32">
          <cell r="A32" t="str">
            <v>Corp. Services</v>
          </cell>
          <cell r="B32" t="str">
            <v>Communications</v>
          </cell>
          <cell r="C32" t="str">
            <v>N</v>
          </cell>
          <cell r="D32" t="str">
            <v>Provide communications support for corporate safety program &amp; activities</v>
          </cell>
        </row>
        <row r="33">
          <cell r="C33" t="str">
            <v>N</v>
          </cell>
          <cell r="D33" t="str">
            <v>Provide communications support for customer information requirements</v>
          </cell>
        </row>
        <row r="34">
          <cell r="C34" t="str">
            <v>N</v>
          </cell>
          <cell r="D34" t="str">
            <v>Provide Media Program for Community Info &amp; Employee Contributions</v>
          </cell>
        </row>
        <row r="35">
          <cell r="C35" t="str">
            <v>N</v>
          </cell>
          <cell r="D35" t="str">
            <v>Provide Support for Shareholder and External Stakeholder Relationships</v>
          </cell>
        </row>
        <row r="36">
          <cell r="C36" t="str">
            <v>N</v>
          </cell>
          <cell r="D36" t="str">
            <v>Provide Support to CDM and Other Special Programs</v>
          </cell>
        </row>
        <row r="37">
          <cell r="C37" t="str">
            <v>N</v>
          </cell>
          <cell r="D37" t="str">
            <v>Provide other internal communications support</v>
          </cell>
        </row>
        <row r="38">
          <cell r="C38" t="str">
            <v>N</v>
          </cell>
          <cell r="D38" t="str">
            <v>Other departmental activities</v>
          </cell>
        </row>
        <row r="39">
          <cell r="C39" t="str">
            <v>N</v>
          </cell>
          <cell r="D39" t="str">
            <v>General departmental expenses</v>
          </cell>
        </row>
        <row r="40">
          <cell r="A40" t="str">
            <v>Corp. Services</v>
          </cell>
          <cell r="B40" t="str">
            <v>LBSS / Facilities</v>
          </cell>
          <cell r="C40" t="str">
            <v>L</v>
          </cell>
          <cell r="D40" t="str">
            <v>Real Estate-Manage &amp; Acquire ROW &amp; Easements</v>
          </cell>
        </row>
        <row r="41">
          <cell r="C41" t="str">
            <v>L</v>
          </cell>
          <cell r="D41" t="str">
            <v>Manage property taxes and property rights payments and appeals</v>
          </cell>
        </row>
        <row r="42">
          <cell r="C42" t="str">
            <v>L</v>
          </cell>
          <cell r="D42" t="str">
            <v>Manage Environmental Remediation Program</v>
          </cell>
        </row>
        <row r="43">
          <cell r="C43" t="str">
            <v>L</v>
          </cell>
          <cell r="D43" t="str">
            <v>Manage employee relocation program</v>
          </cell>
        </row>
        <row r="44">
          <cell r="C44" t="str">
            <v>L</v>
          </cell>
          <cell r="D44" t="str">
            <v>Manage  - Facilities Used by Headquarters</v>
          </cell>
        </row>
        <row r="45">
          <cell r="C45" t="str">
            <v>L</v>
          </cell>
          <cell r="D45" t="str">
            <v>Manage Facilities Used by Operations</v>
          </cell>
        </row>
        <row r="46">
          <cell r="C46" t="str">
            <v>L</v>
          </cell>
          <cell r="D46" t="str">
            <v>Provide Headquarters Facilities - Support Services</v>
          </cell>
        </row>
        <row r="47">
          <cell r="C47" t="str">
            <v>L</v>
          </cell>
          <cell r="D47" t="str">
            <v>Manage facilities-related revenue programs</v>
          </cell>
        </row>
        <row r="48">
          <cell r="C48" t="str">
            <v>L</v>
          </cell>
          <cell r="D48" t="str">
            <v>VP Office &amp; Decision Support; Other departmental activities</v>
          </cell>
        </row>
        <row r="49">
          <cell r="A49" t="str">
            <v>Corp. Services</v>
          </cell>
          <cell r="B49" t="str">
            <v>LBSS / Facilities</v>
          </cell>
          <cell r="C49" t="str">
            <v>N</v>
          </cell>
          <cell r="D49" t="str">
            <v>Real Estate-Manage &amp; Acquire ROW &amp; Easements</v>
          </cell>
        </row>
        <row r="50">
          <cell r="C50" t="str">
            <v>N</v>
          </cell>
          <cell r="D50" t="str">
            <v>Manage property taxes and property rights payments and appeals</v>
          </cell>
        </row>
        <row r="51">
          <cell r="C51" t="str">
            <v>N</v>
          </cell>
          <cell r="D51" t="str">
            <v>Manage Environmental Remediation Program</v>
          </cell>
        </row>
        <row r="52">
          <cell r="C52" t="str">
            <v>N</v>
          </cell>
          <cell r="D52" t="str">
            <v>Manage employee relocation program</v>
          </cell>
        </row>
        <row r="53">
          <cell r="C53" t="str">
            <v>N</v>
          </cell>
          <cell r="D53" t="str">
            <v>Manage  - Facilities Used by Headquarters</v>
          </cell>
        </row>
        <row r="54">
          <cell r="C54" t="str">
            <v>N</v>
          </cell>
          <cell r="D54" t="str">
            <v>Manage Facilities Used by Operations</v>
          </cell>
        </row>
        <row r="55">
          <cell r="C55" t="str">
            <v>N</v>
          </cell>
          <cell r="D55" t="str">
            <v>Provide Headquarters Facilities - Support Services</v>
          </cell>
        </row>
        <row r="56">
          <cell r="C56" t="str">
            <v>N</v>
          </cell>
          <cell r="D56" t="str">
            <v>Manage facilities-related revenue programs</v>
          </cell>
        </row>
        <row r="57">
          <cell r="C57" t="str">
            <v>N</v>
          </cell>
          <cell r="D57" t="str">
            <v>VP Office &amp; Decision Support; Other departmental activities</v>
          </cell>
        </row>
        <row r="58">
          <cell r="A58" t="str">
            <v>Corp. Services</v>
          </cell>
          <cell r="B58" t="str">
            <v>Corp. Security</v>
          </cell>
          <cell r="C58" t="str">
            <v>L</v>
          </cell>
          <cell r="D58" t="str">
            <v>Provide Security Services for Company Assets</v>
          </cell>
        </row>
        <row r="59">
          <cell r="A59" t="str">
            <v>Corp. Services</v>
          </cell>
          <cell r="B59" t="str">
            <v>Corp. Security</v>
          </cell>
          <cell r="C59" t="str">
            <v>N</v>
          </cell>
          <cell r="D59" t="str">
            <v>Provide Security Services for Company Assets</v>
          </cell>
        </row>
        <row r="60">
          <cell r="A60" t="str">
            <v>Corp. Services</v>
          </cell>
          <cell r="B60" t="str">
            <v>SMS</v>
          </cell>
          <cell r="C60" t="str">
            <v>L</v>
          </cell>
          <cell r="D60" t="str">
            <v>Manage warehouse facilities (incl. Inventory management)</v>
          </cell>
        </row>
        <row r="61">
          <cell r="C61" t="str">
            <v>L</v>
          </cell>
          <cell r="D61" t="str">
            <v>Warehouse (Provincial lines)</v>
          </cell>
        </row>
        <row r="62">
          <cell r="C62" t="str">
            <v>L</v>
          </cell>
          <cell r="D62" t="str">
            <v>Strategic Sourcing Initiative</v>
          </cell>
        </row>
        <row r="63">
          <cell r="C63" t="str">
            <v>L</v>
          </cell>
          <cell r="D63" t="str">
            <v>Supervise Inergi- SMS</v>
          </cell>
        </row>
        <row r="64">
          <cell r="C64" t="str">
            <v>L</v>
          </cell>
          <cell r="D64" t="str">
            <v>Transportation</v>
          </cell>
        </row>
        <row r="65">
          <cell r="C65" t="str">
            <v>L</v>
          </cell>
          <cell r="D65" t="str">
            <v>Investment Recovery</v>
          </cell>
        </row>
        <row r="66">
          <cell r="C66" t="str">
            <v>L</v>
          </cell>
          <cell r="D66" t="str">
            <v>Other departmental activities</v>
          </cell>
        </row>
        <row r="67">
          <cell r="A67" t="str">
            <v>Corp. Services</v>
          </cell>
          <cell r="B67" t="str">
            <v>SMS</v>
          </cell>
          <cell r="C67" t="str">
            <v>N</v>
          </cell>
          <cell r="D67" t="str">
            <v>Manage warehouse facilities (incl. Inventory management)</v>
          </cell>
        </row>
        <row r="68">
          <cell r="C68" t="str">
            <v>N</v>
          </cell>
          <cell r="D68" t="str">
            <v>Warehouse (Provincial Lines)</v>
          </cell>
        </row>
        <row r="69">
          <cell r="C69" t="str">
            <v>N</v>
          </cell>
          <cell r="D69" t="str">
            <v>Transportation</v>
          </cell>
        </row>
        <row r="70">
          <cell r="C70" t="str">
            <v>N</v>
          </cell>
          <cell r="D70" t="str">
            <v>Investment Recovery</v>
          </cell>
        </row>
        <row r="71">
          <cell r="C71" t="str">
            <v>N</v>
          </cell>
          <cell r="D71" t="str">
            <v>Inergi Inspection Project</v>
          </cell>
        </row>
        <row r="72">
          <cell r="C72" t="str">
            <v>N</v>
          </cell>
          <cell r="D72" t="str">
            <v>Other Department Activities</v>
          </cell>
        </row>
        <row r="73">
          <cell r="A73" t="str">
            <v>Corp. Services</v>
          </cell>
          <cell r="B73" t="str">
            <v>SVP</v>
          </cell>
          <cell r="C73" t="str">
            <v>L</v>
          </cell>
          <cell r="D73" t="str">
            <v>Manage all Corp Services Departments</v>
          </cell>
        </row>
        <row r="74">
          <cell r="A74" t="str">
            <v>Corp. Services</v>
          </cell>
          <cell r="B74" t="str">
            <v>SVP</v>
          </cell>
          <cell r="C74" t="str">
            <v>N</v>
          </cell>
          <cell r="D74" t="str">
            <v>General departmental expenses</v>
          </cell>
        </row>
        <row r="75">
          <cell r="A75" t="str">
            <v>Finance</v>
          </cell>
          <cell r="B75" t="str">
            <v>Corporate Controller</v>
          </cell>
          <cell r="C75" t="str">
            <v>L</v>
          </cell>
          <cell r="D75" t="str">
            <v>Accting policies; External reports; External audit / review</v>
          </cell>
        </row>
        <row r="76">
          <cell r="C76" t="str">
            <v>L</v>
          </cell>
          <cell r="D76" t="str">
            <v>Business Plan (incl. Financial Modeling &amp; Analysis); Internal reports; Year-end projections</v>
          </cell>
        </row>
        <row r="77">
          <cell r="C77" t="str">
            <v>L</v>
          </cell>
          <cell r="D77" t="str">
            <v>Regulatory Finance Activities</v>
          </cell>
        </row>
        <row r="78">
          <cell r="C78" t="str">
            <v>L</v>
          </cell>
          <cell r="D78" t="str">
            <v>Manage Inergi- General and Inergi- Finance contract</v>
          </cell>
        </row>
        <row r="79">
          <cell r="C79" t="str">
            <v>L</v>
          </cell>
          <cell r="D79" t="str">
            <v>Revenue analysis and reporting</v>
          </cell>
        </row>
        <row r="80">
          <cell r="C80" t="str">
            <v>L</v>
          </cell>
          <cell r="D80" t="str">
            <v>Monitor and support Financial systems and Corporate accounting</v>
          </cell>
        </row>
        <row r="81">
          <cell r="C81" t="str">
            <v>L</v>
          </cell>
          <cell r="D81" t="str">
            <v>Internal controls</v>
          </cell>
        </row>
        <row r="82">
          <cell r="C82" t="str">
            <v>L</v>
          </cell>
          <cell r="D82" t="str">
            <v>Other departmental activities</v>
          </cell>
        </row>
        <row r="83">
          <cell r="A83" t="str">
            <v>Finance</v>
          </cell>
          <cell r="B83" t="str">
            <v>Corporate Controller</v>
          </cell>
          <cell r="C83" t="str">
            <v>N</v>
          </cell>
          <cell r="D83" t="str">
            <v>Actuarial consultants</v>
          </cell>
        </row>
        <row r="84">
          <cell r="C84" t="str">
            <v>N</v>
          </cell>
          <cell r="D84" t="str">
            <v>Consultants- Bill 198 (Canadian SOX) compliance</v>
          </cell>
        </row>
        <row r="85">
          <cell r="C85" t="str">
            <v>N</v>
          </cell>
          <cell r="D85" t="str">
            <v>General departmental expenses</v>
          </cell>
        </row>
        <row r="86">
          <cell r="A86" t="str">
            <v>Finance</v>
          </cell>
          <cell r="B86" t="str">
            <v>Treasury</v>
          </cell>
          <cell r="C86" t="str">
            <v>L</v>
          </cell>
          <cell r="D86" t="str">
            <v>Liquidity Management, Debt Issuance and Financial Risk Management</v>
          </cell>
        </row>
        <row r="87">
          <cell r="C87" t="str">
            <v>L</v>
          </cell>
          <cell r="D87" t="str">
            <v>Regulatory and Credit Rating Support</v>
          </cell>
        </row>
        <row r="88">
          <cell r="C88" t="str">
            <v>L</v>
          </cell>
          <cell r="D88" t="str">
            <v>Investor Relations</v>
          </cell>
        </row>
        <row r="89">
          <cell r="C89" t="str">
            <v>L</v>
          </cell>
          <cell r="D89" t="str">
            <v>Banking Operations and Account Management</v>
          </cell>
        </row>
        <row r="90">
          <cell r="C90" t="str">
            <v>L</v>
          </cell>
          <cell r="D90" t="str">
            <v>Insurance &amp; Risk Management- Purchasing</v>
          </cell>
        </row>
        <row r="91">
          <cell r="C91" t="str">
            <v>L</v>
          </cell>
          <cell r="D91" t="str">
            <v>Insurance- Claims</v>
          </cell>
        </row>
        <row r="92">
          <cell r="C92" t="str">
            <v>L</v>
          </cell>
          <cell r="D92" t="str">
            <v>Insurance- Support</v>
          </cell>
        </row>
        <row r="93">
          <cell r="A93" t="str">
            <v>Finance</v>
          </cell>
          <cell r="B93" t="str">
            <v>Treasury</v>
          </cell>
          <cell r="C93" t="str">
            <v>N</v>
          </cell>
          <cell r="D93" t="str">
            <v>Self Insured Claims</v>
          </cell>
        </row>
        <row r="94">
          <cell r="C94" t="str">
            <v>N</v>
          </cell>
          <cell r="D94" t="str">
            <v>General liability insurance policy</v>
          </cell>
        </row>
        <row r="95">
          <cell r="C95" t="str">
            <v>N</v>
          </cell>
          <cell r="D95" t="str">
            <v>Directors &amp; Officers insurance policy</v>
          </cell>
        </row>
        <row r="96">
          <cell r="C96" t="str">
            <v>N</v>
          </cell>
          <cell r="D96" t="str">
            <v>Fiduciary insurance policy</v>
          </cell>
        </row>
        <row r="97">
          <cell r="C97" t="str">
            <v>N</v>
          </cell>
          <cell r="D97" t="str">
            <v>IT Costs</v>
          </cell>
        </row>
        <row r="98">
          <cell r="C98" t="str">
            <v>N</v>
          </cell>
          <cell r="D98" t="str">
            <v>Investor Relations costs</v>
          </cell>
        </row>
        <row r="99">
          <cell r="C99" t="str">
            <v>N</v>
          </cell>
          <cell r="D99" t="str">
            <v>General departmental expenses</v>
          </cell>
        </row>
        <row r="100">
          <cell r="A100" t="str">
            <v>Finance</v>
          </cell>
          <cell r="B100" t="str">
            <v>Taxation</v>
          </cell>
          <cell r="C100" t="str">
            <v>L</v>
          </cell>
          <cell r="D100" t="str">
            <v>Compliance activities including tax filings and audits</v>
          </cell>
        </row>
        <row r="101">
          <cell r="C101" t="str">
            <v>L</v>
          </cell>
          <cell r="D101" t="str">
            <v>Tax Planning</v>
          </cell>
        </row>
        <row r="102">
          <cell r="C102" t="str">
            <v>L</v>
          </cell>
          <cell r="D102" t="str">
            <v>Support Debt issuance</v>
          </cell>
        </row>
        <row r="103">
          <cell r="C103" t="str">
            <v>L</v>
          </cell>
          <cell r="D103" t="str">
            <v>Special Projects</v>
          </cell>
        </row>
        <row r="104">
          <cell r="C104" t="str">
            <v>L</v>
          </cell>
          <cell r="D104" t="str">
            <v>Support regulatory filings</v>
          </cell>
        </row>
        <row r="105">
          <cell r="C105" t="str">
            <v>L</v>
          </cell>
          <cell r="D105" t="str">
            <v>Support Construction activities</v>
          </cell>
        </row>
        <row r="106">
          <cell r="C106" t="str">
            <v>L</v>
          </cell>
          <cell r="D106" t="str">
            <v>Other departmental activities</v>
          </cell>
        </row>
        <row r="107">
          <cell r="A107" t="str">
            <v>Finance</v>
          </cell>
          <cell r="B107" t="str">
            <v>Taxation</v>
          </cell>
          <cell r="C107" t="str">
            <v>N</v>
          </cell>
          <cell r="D107" t="str">
            <v>Tax Consultants</v>
          </cell>
        </row>
        <row r="108">
          <cell r="C108" t="str">
            <v>N</v>
          </cell>
          <cell r="D108" t="str">
            <v>General departmental expenses</v>
          </cell>
        </row>
        <row r="109">
          <cell r="A109" t="str">
            <v>Finance</v>
          </cell>
          <cell r="B109" t="str">
            <v>Financial Strategy</v>
          </cell>
          <cell r="C109" t="str">
            <v>L</v>
          </cell>
          <cell r="D109" t="str">
            <v>Support Regulatory Activities</v>
          </cell>
        </row>
        <row r="110">
          <cell r="C110" t="str">
            <v>L</v>
          </cell>
          <cell r="D110" t="str">
            <v>Support Business Activities</v>
          </cell>
        </row>
        <row r="111">
          <cell r="C111" t="str">
            <v>L</v>
          </cell>
          <cell r="D111" t="str">
            <v>Special Projects</v>
          </cell>
        </row>
        <row r="112">
          <cell r="C112" t="str">
            <v>L</v>
          </cell>
          <cell r="D112" t="str">
            <v>Decision support for lines of business</v>
          </cell>
        </row>
        <row r="113">
          <cell r="C113" t="str">
            <v>L</v>
          </cell>
          <cell r="D113" t="str">
            <v>DSM</v>
          </cell>
        </row>
        <row r="114">
          <cell r="C114" t="str">
            <v>L</v>
          </cell>
          <cell r="D114" t="str">
            <v>Ontario Hydro Energy</v>
          </cell>
        </row>
        <row r="115">
          <cell r="A115" t="str">
            <v>Finance</v>
          </cell>
          <cell r="B115" t="str">
            <v>Financial Strategy</v>
          </cell>
          <cell r="C115" t="str">
            <v>N</v>
          </cell>
          <cell r="D115" t="str">
            <v>General departmental expenses</v>
          </cell>
        </row>
        <row r="116">
          <cell r="A116" t="str">
            <v>Finance</v>
          </cell>
          <cell r="B116" t="str">
            <v>Internal Audit &amp; Risk Mgmt</v>
          </cell>
          <cell r="C116" t="str">
            <v>L</v>
          </cell>
          <cell r="D116" t="str">
            <v>Audits</v>
          </cell>
        </row>
        <row r="117">
          <cell r="C117" t="str">
            <v>L</v>
          </cell>
          <cell r="D117" t="str">
            <v>Purchasing</v>
          </cell>
        </row>
        <row r="118">
          <cell r="C118" t="str">
            <v>L</v>
          </cell>
          <cell r="D118" t="str">
            <v>IMIT</v>
          </cell>
        </row>
        <row r="119">
          <cell r="C119" t="str">
            <v>L</v>
          </cell>
          <cell r="D119" t="str">
            <v>Human Resources</v>
          </cell>
        </row>
        <row r="120">
          <cell r="C120" t="str">
            <v>L</v>
          </cell>
          <cell r="D120" t="str">
            <v>Finance</v>
          </cell>
        </row>
        <row r="121">
          <cell r="C121" t="str">
            <v>L</v>
          </cell>
          <cell r="D121" t="str">
            <v>Customers</v>
          </cell>
        </row>
        <row r="122">
          <cell r="A122" t="str">
            <v>Finance</v>
          </cell>
          <cell r="B122" t="str">
            <v>Internal Audit &amp; Risk Mgmt</v>
          </cell>
          <cell r="C122" t="str">
            <v>N</v>
          </cell>
          <cell r="D122" t="str">
            <v>General departmental expenses</v>
          </cell>
        </row>
        <row r="123">
          <cell r="A123" t="str">
            <v>Finance</v>
          </cell>
          <cell r="B123" t="str">
            <v>IM&amp;IT</v>
          </cell>
          <cell r="C123" t="str">
            <v>L</v>
          </cell>
          <cell r="D123" t="str">
            <v>Support to backbone, PCs and applications; Support internal telecommunications</v>
          </cell>
        </row>
        <row r="124">
          <cell r="C124" t="str">
            <v>L</v>
          </cell>
          <cell r="D124" t="str">
            <v>Develop systems required by operating businesses to meet changes in technical, operating and regulatory requirements</v>
          </cell>
        </row>
        <row r="125">
          <cell r="C125" t="str">
            <v>L</v>
          </cell>
          <cell r="D125" t="str">
            <v>Support Asset Management activities and projects</v>
          </cell>
        </row>
        <row r="126">
          <cell r="C126" t="str">
            <v>L</v>
          </cell>
          <cell r="D126" t="str">
            <v>Support Finance activities and projects</v>
          </cell>
        </row>
        <row r="127">
          <cell r="C127" t="str">
            <v>L</v>
          </cell>
          <cell r="D127" t="str">
            <v>Provide operational support for Transmission and Distribution activities</v>
          </cell>
        </row>
        <row r="128">
          <cell r="C128" t="str">
            <v>L</v>
          </cell>
          <cell r="D128" t="str">
            <v>Manage IT capital projects and IT strategy</v>
          </cell>
        </row>
        <row r="129">
          <cell r="C129" t="str">
            <v>L</v>
          </cell>
          <cell r="D129" t="str">
            <v>Support Inergi operations</v>
          </cell>
        </row>
        <row r="130">
          <cell r="C130" t="str">
            <v>L</v>
          </cell>
          <cell r="D130" t="str">
            <v>Other departmental activities</v>
          </cell>
        </row>
        <row r="131">
          <cell r="A131" t="str">
            <v>Finance</v>
          </cell>
          <cell r="B131" t="str">
            <v>IM&amp;IT</v>
          </cell>
          <cell r="C131" t="str">
            <v>N</v>
          </cell>
          <cell r="D131" t="str">
            <v>General departmental expenses</v>
          </cell>
        </row>
        <row r="132">
          <cell r="A132" t="str">
            <v>General Counsel</v>
          </cell>
          <cell r="B132" t="str">
            <v>Regulatory Affairs</v>
          </cell>
          <cell r="C132" t="str">
            <v>L</v>
          </cell>
          <cell r="D132" t="str">
            <v>Coordinate HO Filings with OEB (incl. DSM)</v>
          </cell>
        </row>
        <row r="133">
          <cell r="C133" t="str">
            <v>L</v>
          </cell>
          <cell r="D133" t="str">
            <v>Manage HO Relationship with OEB (incl. complaints)</v>
          </cell>
        </row>
        <row r="134">
          <cell r="C134" t="str">
            <v>L</v>
          </cell>
          <cell r="D134" t="str">
            <v>Develop and Support Rate Structures and Design for Transmission and Distribution Rates</v>
          </cell>
        </row>
        <row r="135">
          <cell r="C135" t="str">
            <v>L</v>
          </cell>
          <cell r="D135" t="str">
            <v>Support IMO Technical Panel and Make Recommendations for Market Rules for the Ontario Electricity Market</v>
          </cell>
        </row>
        <row r="136">
          <cell r="C136" t="str">
            <v>L</v>
          </cell>
          <cell r="D136" t="str">
            <v>Provide Load Forecasts for HO and IMO</v>
          </cell>
        </row>
        <row r="137">
          <cell r="C137" t="str">
            <v>L</v>
          </cell>
          <cell r="D137" t="str">
            <v>Support Wholesale and Retail Settlement Process</v>
          </cell>
        </row>
        <row r="138">
          <cell r="C138" t="str">
            <v>L</v>
          </cell>
          <cell r="D138" t="str">
            <v>Section 92 Applications</v>
          </cell>
        </row>
        <row r="139">
          <cell r="C139" t="str">
            <v>L</v>
          </cell>
          <cell r="D139" t="str">
            <v>Code Reviews</v>
          </cell>
        </row>
        <row r="140">
          <cell r="C140" t="str">
            <v>L</v>
          </cell>
          <cell r="D140" t="str">
            <v>Other departmental activities</v>
          </cell>
        </row>
        <row r="141">
          <cell r="A141" t="str">
            <v>General Counsel</v>
          </cell>
          <cell r="B141" t="str">
            <v>Regulatory Affairs</v>
          </cell>
          <cell r="C141" t="str">
            <v>N</v>
          </cell>
          <cell r="D141" t="str">
            <v>All other costs</v>
          </cell>
        </row>
        <row r="142">
          <cell r="A142" t="str">
            <v>General Counsel</v>
          </cell>
          <cell r="B142" t="str">
            <v>Regul. Affairs- OEB Cost</v>
          </cell>
          <cell r="C142" t="str">
            <v>N</v>
          </cell>
          <cell r="D142" t="str">
            <v>OEB Billed costs</v>
          </cell>
        </row>
        <row r="143">
          <cell r="A143" t="str">
            <v>General Counsel</v>
          </cell>
          <cell r="B143" t="str">
            <v>Law</v>
          </cell>
          <cell r="C143" t="str">
            <v>L</v>
          </cell>
          <cell r="D143" t="str">
            <v>Overall Assignment of Time</v>
          </cell>
        </row>
        <row r="144">
          <cell r="A144" t="str">
            <v>General Counsel</v>
          </cell>
          <cell r="B144" t="str">
            <v>Law</v>
          </cell>
          <cell r="C144" t="str">
            <v>N</v>
          </cell>
          <cell r="D144" t="str">
            <v>Consultants and External Legal Counsel</v>
          </cell>
        </row>
        <row r="145">
          <cell r="C145" t="str">
            <v>N</v>
          </cell>
          <cell r="D145" t="str">
            <v>General departmental expenses</v>
          </cell>
        </row>
        <row r="146">
          <cell r="A146" t="str">
            <v>Telecom Services</v>
          </cell>
          <cell r="B146" t="str">
            <v>Oper / Carrier Mgmt</v>
          </cell>
          <cell r="C146" t="str">
            <v>T</v>
          </cell>
          <cell r="D146" t="str">
            <v>Management of Telecoms Services</v>
          </cell>
        </row>
        <row r="147">
          <cell r="A147" t="str">
            <v>Telecom Services</v>
          </cell>
          <cell r="B147" t="str">
            <v>Data Services</v>
          </cell>
          <cell r="C147" t="str">
            <v>T</v>
          </cell>
          <cell r="D147" t="str">
            <v>Data backbone, assets and lines for all users</v>
          </cell>
        </row>
        <row r="148">
          <cell r="A148" t="str">
            <v>Telecom Services</v>
          </cell>
          <cell r="B148" t="str">
            <v>Voice Services</v>
          </cell>
          <cell r="C148" t="str">
            <v>T</v>
          </cell>
          <cell r="D148" t="str">
            <v>Voice backbone, assets and lines for all users</v>
          </cell>
        </row>
        <row r="149">
          <cell r="A149" t="str">
            <v>Telecom Services</v>
          </cell>
          <cell r="B149" t="str">
            <v>Data Services</v>
          </cell>
          <cell r="C149" t="str">
            <v>T</v>
          </cell>
        </row>
        <row r="150">
          <cell r="A150" t="str">
            <v>Telecom Services</v>
          </cell>
          <cell r="C150" t="str">
            <v>T</v>
          </cell>
        </row>
        <row r="151">
          <cell r="A151" t="str">
            <v>Telecom Services</v>
          </cell>
          <cell r="B151" t="str">
            <v>Field Services</v>
          </cell>
          <cell r="C151" t="str">
            <v>T</v>
          </cell>
          <cell r="D151" t="str">
            <v>Repairs, adds, changes to telephones</v>
          </cell>
        </row>
        <row r="152">
          <cell r="A152" t="str">
            <v>Strategic Planning</v>
          </cell>
          <cell r="B152" t="str">
            <v>Strategic Plan. &amp; Bus. Dev.</v>
          </cell>
          <cell r="C152" t="str">
            <v>L</v>
          </cell>
          <cell r="D152" t="str">
            <v>Lead and Coordinate Formation and Communication of Corporate Strategy</v>
          </cell>
        </row>
        <row r="153">
          <cell r="C153" t="str">
            <v>L</v>
          </cell>
          <cell r="D153" t="str">
            <v>Develop and Implement Strategy: Distribution Options; Energy Conservation &amp;Smart Network; Telecom and Teleocm Oversight</v>
          </cell>
        </row>
        <row r="154">
          <cell r="C154" t="str">
            <v>L</v>
          </cell>
          <cell r="D154" t="str">
            <v>Develop and lead the implementation of corporate targets of safety, customer service, reliability</v>
          </cell>
        </row>
        <row r="155">
          <cell r="C155" t="str">
            <v>L</v>
          </cell>
          <cell r="D155" t="str">
            <v>Implement ARCFM</v>
          </cell>
        </row>
        <row r="156">
          <cell r="C156" t="str">
            <v>L</v>
          </cell>
          <cell r="D156" t="str">
            <v>Functional Requirements for WEP/Siemens Arbitration</v>
          </cell>
        </row>
        <row r="157">
          <cell r="C157" t="str">
            <v>L</v>
          </cell>
          <cell r="D157" t="str">
            <v>Develop and Implement R&amp;D Programs</v>
          </cell>
        </row>
        <row r="158">
          <cell r="C158" t="str">
            <v>L</v>
          </cell>
          <cell r="D158" t="str">
            <v>Other departmental activities</v>
          </cell>
        </row>
        <row r="159">
          <cell r="A159" t="str">
            <v>Strategic Planning</v>
          </cell>
          <cell r="B159" t="str">
            <v>Strategic Plan. &amp; Bus. Dev.</v>
          </cell>
          <cell r="C159" t="str">
            <v>N</v>
          </cell>
          <cell r="D159" t="str">
            <v>General departmental expenses</v>
          </cell>
        </row>
        <row r="160">
          <cell r="A160" t="str">
            <v>External Relations</v>
          </cell>
          <cell r="B160" t="str">
            <v>External Relations</v>
          </cell>
          <cell r="C160" t="str">
            <v>L</v>
          </cell>
          <cell r="D160" t="str">
            <v>Support customer strategy, rate strategy, distribution generation strategy, benchmarking, external relations</v>
          </cell>
        </row>
        <row r="161">
          <cell r="C161" t="str">
            <v>L</v>
          </cell>
          <cell r="D161" t="str">
            <v>Develop working relationships with customers, regulators, shareholder, lenders</v>
          </cell>
        </row>
        <row r="162">
          <cell r="A162" t="str">
            <v>External Relations</v>
          </cell>
          <cell r="B162" t="str">
            <v>External Relations</v>
          </cell>
          <cell r="C162" t="str">
            <v>N</v>
          </cell>
          <cell r="D162" t="str">
            <v>General departmental expenses</v>
          </cell>
        </row>
        <row r="163">
          <cell r="A163" t="str">
            <v>Inergi</v>
          </cell>
          <cell r="B163" t="str">
            <v>ETS - CSO Apps</v>
          </cell>
          <cell r="C163" t="str">
            <v>I</v>
          </cell>
          <cell r="D163" t="str">
            <v>Support CSO Applications</v>
          </cell>
        </row>
        <row r="164">
          <cell r="A164" t="str">
            <v>Inergi</v>
          </cell>
          <cell r="B164" t="str">
            <v>ETS - Finance Apps</v>
          </cell>
          <cell r="C164" t="str">
            <v>I</v>
          </cell>
          <cell r="D164" t="str">
            <v>Support Finance Applications</v>
          </cell>
        </row>
        <row r="165">
          <cell r="A165" t="str">
            <v>Inergi</v>
          </cell>
          <cell r="B165" t="str">
            <v>ETS - HR Apps</v>
          </cell>
          <cell r="C165" t="str">
            <v>I</v>
          </cell>
          <cell r="D165" t="str">
            <v>Support HR Applications</v>
          </cell>
        </row>
        <row r="166">
          <cell r="A166" t="str">
            <v>Inergi</v>
          </cell>
          <cell r="B166" t="str">
            <v>ETS - Passport Apps</v>
          </cell>
          <cell r="C166" t="str">
            <v>I</v>
          </cell>
          <cell r="D166" t="str">
            <v>Support Passport Applications</v>
          </cell>
        </row>
        <row r="167">
          <cell r="A167" t="str">
            <v>Inergi</v>
          </cell>
          <cell r="B167" t="str">
            <v>ETS - Mkt Ready Apps</v>
          </cell>
          <cell r="C167" t="str">
            <v>I</v>
          </cell>
          <cell r="D167" t="str">
            <v>Support Market Ready Applications</v>
          </cell>
        </row>
        <row r="168">
          <cell r="A168" t="str">
            <v>Inergi</v>
          </cell>
          <cell r="B168" t="str">
            <v>ETS - Telecom</v>
          </cell>
          <cell r="C168" t="str">
            <v>I</v>
          </cell>
          <cell r="D168" t="str">
            <v>Support Telecommunications Infrastructure</v>
          </cell>
        </row>
        <row r="169">
          <cell r="A169" t="str">
            <v>Inergi</v>
          </cell>
          <cell r="B169" t="str">
            <v>ETS - Infra-structure Svc. / Misc. Apps</v>
          </cell>
          <cell r="C169" t="str">
            <v>I</v>
          </cell>
          <cell r="D169" t="str">
            <v>Supply Management Services</v>
          </cell>
        </row>
        <row r="170">
          <cell r="C170" t="str">
            <v>I</v>
          </cell>
          <cell r="D170" t="str">
            <v>Direct Assignments</v>
          </cell>
        </row>
        <row r="171">
          <cell r="C171" t="str">
            <v>I</v>
          </cell>
          <cell r="D171" t="str">
            <v>General Infrastructure Support</v>
          </cell>
        </row>
        <row r="172">
          <cell r="A172" t="str">
            <v>Inergi</v>
          </cell>
          <cell r="B172" t="str">
            <v>CSO - Customer Support Services</v>
          </cell>
          <cell r="C172" t="str">
            <v>I</v>
          </cell>
          <cell r="D172" t="str">
            <v>Inbound calls / correspondence</v>
          </cell>
        </row>
        <row r="173">
          <cell r="C173" t="str">
            <v>I</v>
          </cell>
          <cell r="D173" t="str">
            <v>Bill Production</v>
          </cell>
        </row>
        <row r="174">
          <cell r="C174" t="str">
            <v>I</v>
          </cell>
          <cell r="D174" t="str">
            <v>Data Services- Timesheets for field personnel, Tx operations</v>
          </cell>
        </row>
        <row r="175">
          <cell r="C175" t="str">
            <v>I</v>
          </cell>
          <cell r="D175" t="str">
            <v>CSO Support- Management; Training, Communications, Support; Application support Business Analysts</v>
          </cell>
        </row>
        <row r="176">
          <cell r="A176" t="str">
            <v>Inergi</v>
          </cell>
          <cell r="B176" t="str">
            <v>Settlements</v>
          </cell>
          <cell r="C176" t="str">
            <v>I</v>
          </cell>
          <cell r="D176" t="str">
            <v>Wholesale and Retail Settlements</v>
          </cell>
        </row>
        <row r="177">
          <cell r="A177" t="str">
            <v>Inergi</v>
          </cell>
          <cell r="B177" t="str">
            <v>Finance</v>
          </cell>
          <cell r="C177" t="str">
            <v>I</v>
          </cell>
          <cell r="D177" t="str">
            <v>Accounts Payable processing</v>
          </cell>
        </row>
        <row r="178">
          <cell r="C178" t="str">
            <v>I</v>
          </cell>
          <cell r="D178" t="str">
            <v>Accounts Receivable processing</v>
          </cell>
        </row>
        <row r="179">
          <cell r="C179" t="str">
            <v>I</v>
          </cell>
          <cell r="D179" t="str">
            <v>Fixed Assets processing</v>
          </cell>
        </row>
        <row r="180">
          <cell r="C180" t="str">
            <v>I</v>
          </cell>
          <cell r="D180" t="str">
            <v xml:space="preserve">Corporate accounting, Budgeting, Analysis </v>
          </cell>
        </row>
        <row r="181">
          <cell r="C181" t="str">
            <v>I</v>
          </cell>
          <cell r="D181" t="str">
            <v>Pension support</v>
          </cell>
        </row>
        <row r="182">
          <cell r="C182" t="str">
            <v>I</v>
          </cell>
          <cell r="D182" t="str">
            <v>Inergi Corp. Finance</v>
          </cell>
        </row>
        <row r="183">
          <cell r="A183" t="str">
            <v>Inergi</v>
          </cell>
          <cell r="B183" t="str">
            <v>HR - Pay Services</v>
          </cell>
          <cell r="C183" t="str">
            <v>I</v>
          </cell>
          <cell r="D183" t="str">
            <v>Payroll Services and Recordkeepping</v>
          </cell>
        </row>
        <row r="184">
          <cell r="A184" t="str">
            <v>Inergi</v>
          </cell>
          <cell r="B184" t="str">
            <v>SMS</v>
          </cell>
          <cell r="C184" t="str">
            <v>I</v>
          </cell>
          <cell r="D184" t="str">
            <v>Purchasing</v>
          </cell>
        </row>
        <row r="185">
          <cell r="C185" t="str">
            <v>I</v>
          </cell>
          <cell r="D185" t="str">
            <v>Transportation</v>
          </cell>
        </row>
        <row r="186">
          <cell r="C186" t="str">
            <v>I</v>
          </cell>
          <cell r="D186" t="str">
            <v>Asset disposal and Investment recovery</v>
          </cell>
        </row>
        <row r="187">
          <cell r="C187" t="str">
            <v>I</v>
          </cell>
          <cell r="D187" t="str">
            <v>Strategic Sourcing Initiative</v>
          </cell>
        </row>
        <row r="188">
          <cell r="C188" t="str">
            <v>I</v>
          </cell>
          <cell r="D188" t="str">
            <v>Support management of  warehouse facilities</v>
          </cell>
        </row>
        <row r="189">
          <cell r="C189" t="str">
            <v>I</v>
          </cell>
          <cell r="D189" t="str">
            <v>Other departmental activities</v>
          </cell>
        </row>
        <row r="190">
          <cell r="A190" t="str">
            <v>HOI</v>
          </cell>
          <cell r="B190" t="str">
            <v>Chair</v>
          </cell>
          <cell r="C190" t="str">
            <v>L</v>
          </cell>
          <cell r="D190" t="str">
            <v>Overall Assignment of Time</v>
          </cell>
        </row>
        <row r="191">
          <cell r="A191" t="str">
            <v>HOI</v>
          </cell>
          <cell r="B191" t="str">
            <v>Chair</v>
          </cell>
          <cell r="C191" t="str">
            <v>N</v>
          </cell>
          <cell r="D191" t="str">
            <v>General departmental expenses</v>
          </cell>
        </row>
        <row r="192">
          <cell r="A192" t="str">
            <v>HOI</v>
          </cell>
          <cell r="B192" t="str">
            <v>Board</v>
          </cell>
          <cell r="C192" t="str">
            <v>L</v>
          </cell>
          <cell r="D192" t="str">
            <v>Overall Assignment of Time</v>
          </cell>
        </row>
        <row r="193">
          <cell r="A193" t="str">
            <v>HOI</v>
          </cell>
          <cell r="B193" t="str">
            <v>Board</v>
          </cell>
          <cell r="C193" t="str">
            <v>N</v>
          </cell>
          <cell r="D193" t="str">
            <v>Audit Fee</v>
          </cell>
        </row>
        <row r="194">
          <cell r="C194" t="str">
            <v>N</v>
          </cell>
          <cell r="D194" t="str">
            <v>General departmental expenses</v>
          </cell>
        </row>
        <row r="195">
          <cell r="A195" t="str">
            <v>HOI</v>
          </cell>
          <cell r="B195" t="str">
            <v>President/CEO Office</v>
          </cell>
          <cell r="C195" t="str">
            <v>L</v>
          </cell>
          <cell r="D195" t="str">
            <v>Establish performance targets for safety, customer service, reliability</v>
          </cell>
        </row>
        <row r="196">
          <cell r="C196" t="str">
            <v>L</v>
          </cell>
          <cell r="D196" t="str">
            <v>Provide strategic direction and manage the company to meet the targets of safety, customer service, reliability</v>
          </cell>
        </row>
        <row r="197">
          <cell r="C197" t="str">
            <v>L</v>
          </cell>
          <cell r="D197" t="str">
            <v>Develop and maintain relationships with major  customers and customer groups</v>
          </cell>
        </row>
        <row r="198">
          <cell r="C198" t="str">
            <v>L</v>
          </cell>
          <cell r="D198" t="str">
            <v>Develop and maintain relationships with regulators, shareholder, lenders</v>
          </cell>
        </row>
        <row r="199">
          <cell r="C199" t="str">
            <v>L</v>
          </cell>
          <cell r="D199" t="str">
            <v>Monitor, assess and remediate risks to operational and financial performance</v>
          </cell>
        </row>
        <row r="200">
          <cell r="C200" t="str">
            <v>L</v>
          </cell>
          <cell r="D200" t="str">
            <v>Influence / Ensure company can adapt to changing regulatory framework and economic conditions</v>
          </cell>
        </row>
        <row r="201">
          <cell r="C201" t="str">
            <v>L</v>
          </cell>
          <cell r="D201" t="str">
            <v>Plan for management succession</v>
          </cell>
        </row>
        <row r="202">
          <cell r="A202" t="str">
            <v>HOI</v>
          </cell>
          <cell r="B202" t="str">
            <v>President/CEO Office</v>
          </cell>
          <cell r="C202" t="str">
            <v>N</v>
          </cell>
          <cell r="D202" t="str">
            <v>General departmental expenses</v>
          </cell>
        </row>
        <row r="203">
          <cell r="A203" t="str">
            <v>General Counsel</v>
          </cell>
          <cell r="B203" t="str">
            <v>Corporate</v>
          </cell>
          <cell r="C203" t="str">
            <v>L</v>
          </cell>
          <cell r="D203" t="str">
            <v>Overall Assignment of Time</v>
          </cell>
        </row>
        <row r="204">
          <cell r="A204" t="str">
            <v>General Counsel</v>
          </cell>
          <cell r="B204" t="str">
            <v>Corporate</v>
          </cell>
          <cell r="C204" t="str">
            <v>N</v>
          </cell>
          <cell r="D204" t="str">
            <v>General departmental expenses</v>
          </cell>
        </row>
        <row r="205">
          <cell r="A205" t="str">
            <v>General Counsel</v>
          </cell>
          <cell r="B205" t="str">
            <v>Corp. Secretariat</v>
          </cell>
          <cell r="C205" t="str">
            <v>L</v>
          </cell>
          <cell r="D205" t="str">
            <v>Overall Assignment of Time</v>
          </cell>
        </row>
        <row r="206">
          <cell r="A206" t="str">
            <v>General Counsel</v>
          </cell>
          <cell r="B206" t="str">
            <v>Corp. Secretariat</v>
          </cell>
          <cell r="C206" t="str">
            <v>N</v>
          </cell>
          <cell r="D206" t="str">
            <v>General departmental expenses</v>
          </cell>
        </row>
        <row r="207">
          <cell r="A207" t="str">
            <v>HOI</v>
          </cell>
          <cell r="B207" t="str">
            <v>CFO Office</v>
          </cell>
          <cell r="C207" t="str">
            <v>L</v>
          </cell>
          <cell r="D207" t="str">
            <v>Review and approve financial and investment decisions and Provide input to strategy and business plans</v>
          </cell>
        </row>
        <row r="208">
          <cell r="C208" t="str">
            <v>L</v>
          </cell>
          <cell r="D208" t="str">
            <v>Provide oversight to Finance functions in timely, reliable reporting information to HO, subs, regulators, investors, shareholder</v>
          </cell>
        </row>
        <row r="209">
          <cell r="C209" t="str">
            <v>L</v>
          </cell>
          <cell r="D209" t="str">
            <v>Ensure financial services are provided efficiently and reliably</v>
          </cell>
        </row>
        <row r="210">
          <cell r="C210" t="str">
            <v>L</v>
          </cell>
          <cell r="D210" t="str">
            <v>Ensure integrity of, and compliance with, internal controls over regulatory, financial, accounting activities</v>
          </cell>
        </row>
        <row r="211">
          <cell r="C211" t="str">
            <v>L</v>
          </cell>
          <cell r="D211" t="str">
            <v>Monitor performance against operational, financial and regulatory targets</v>
          </cell>
        </row>
        <row r="212">
          <cell r="C212" t="str">
            <v>L</v>
          </cell>
          <cell r="D212" t="str">
            <v>Ensure sufficient revenue for operating, financial and regulatory needs</v>
          </cell>
        </row>
        <row r="213">
          <cell r="C213" t="str">
            <v>L</v>
          </cell>
          <cell r="D213" t="str">
            <v>Support BOD</v>
          </cell>
        </row>
        <row r="214">
          <cell r="C214" t="str">
            <v>L</v>
          </cell>
          <cell r="D214" t="str">
            <v>Ensure access to capital on reasonable terms</v>
          </cell>
        </row>
        <row r="215">
          <cell r="C215" t="str">
            <v>L</v>
          </cell>
          <cell r="D215" t="str">
            <v>Other departmental activities</v>
          </cell>
        </row>
        <row r="216">
          <cell r="A216" t="str">
            <v>HOI</v>
          </cell>
          <cell r="B216" t="str">
            <v>CFO Office</v>
          </cell>
          <cell r="C216" t="str">
            <v>N</v>
          </cell>
          <cell r="D216" t="str">
            <v>General departmental expenses</v>
          </cell>
        </row>
        <row r="217">
          <cell r="A217" t="str">
            <v>HOI</v>
          </cell>
          <cell r="B217" t="str">
            <v>Treasurer's Office</v>
          </cell>
          <cell r="C217" t="str">
            <v>L</v>
          </cell>
          <cell r="D217" t="str">
            <v>Review and approve financial and investment decisions</v>
          </cell>
        </row>
        <row r="218">
          <cell r="C218" t="str">
            <v>L</v>
          </cell>
          <cell r="D218" t="str">
            <v>Ensure access to capital on reasonable terms</v>
          </cell>
        </row>
        <row r="219">
          <cell r="C219" t="str">
            <v>L</v>
          </cell>
          <cell r="D219" t="str">
            <v>Monitor performance against operational, financial and regulatory targets</v>
          </cell>
        </row>
        <row r="220">
          <cell r="C220" t="str">
            <v>L</v>
          </cell>
          <cell r="D220" t="str">
            <v>Represent the company before customers, regulators, shareholder, lenders</v>
          </cell>
        </row>
        <row r="221">
          <cell r="C221" t="str">
            <v>L</v>
          </cell>
          <cell r="D221" t="str">
            <v>Pension Management</v>
          </cell>
        </row>
        <row r="222">
          <cell r="C222" t="str">
            <v>L</v>
          </cell>
          <cell r="D222" t="str">
            <v>Oversight of Corp Finance- Treasury</v>
          </cell>
        </row>
        <row r="223">
          <cell r="A223" t="str">
            <v>HOI</v>
          </cell>
          <cell r="B223" t="str">
            <v>Treasurer's Office</v>
          </cell>
          <cell r="C223" t="str">
            <v>N</v>
          </cell>
          <cell r="D223" t="str">
            <v>General departmental expenses</v>
          </cell>
        </row>
        <row r="224">
          <cell r="A224" t="str">
            <v>HOI</v>
          </cell>
          <cell r="B224" t="str">
            <v>Donations</v>
          </cell>
          <cell r="C224" t="str">
            <v>N</v>
          </cell>
          <cell r="D224" t="str">
            <v>Donations</v>
          </cell>
        </row>
        <row r="225">
          <cell r="B225" t="str">
            <v>Labor Rates</v>
          </cell>
          <cell r="D225" t="str">
            <v>Labor Rates</v>
          </cell>
        </row>
        <row r="226">
          <cell r="A226" t="str">
            <v>Total</v>
          </cell>
        </row>
        <row r="227">
          <cell r="D227" t="str">
            <v>Other departmental activities</v>
          </cell>
        </row>
        <row r="228">
          <cell r="D228" t="str">
            <v>General departmental expenses</v>
          </cell>
        </row>
        <row r="230">
          <cell r="C230" t="str">
            <v>L</v>
          </cell>
          <cell r="D230" t="str">
            <v>Labor</v>
          </cell>
        </row>
        <row r="231">
          <cell r="C231" t="str">
            <v>N</v>
          </cell>
          <cell r="D231" t="str">
            <v>Non-Labor</v>
          </cell>
        </row>
        <row r="232">
          <cell r="C232" t="str">
            <v>T</v>
          </cell>
          <cell r="D232" t="str">
            <v>Telecom</v>
          </cell>
        </row>
        <row r="233">
          <cell r="C233" t="str">
            <v>I</v>
          </cell>
          <cell r="D233" t="str">
            <v>Inergi</v>
          </cell>
        </row>
        <row r="236">
          <cell r="D236" t="str">
            <v>Direct Assignments</v>
          </cell>
        </row>
        <row r="237">
          <cell r="C237" t="str">
            <v>L</v>
          </cell>
          <cell r="D237" t="str">
            <v>Labor</v>
          </cell>
        </row>
        <row r="238">
          <cell r="C238" t="str">
            <v>N</v>
          </cell>
          <cell r="D238" t="str">
            <v>Non-Labor</v>
          </cell>
        </row>
        <row r="239">
          <cell r="C239" t="str">
            <v>T</v>
          </cell>
          <cell r="D239" t="str">
            <v>Telecom</v>
          </cell>
        </row>
        <row r="240">
          <cell r="C240" t="str">
            <v>I</v>
          </cell>
          <cell r="D240" t="str">
            <v>Inergi</v>
          </cell>
        </row>
        <row r="241">
          <cell r="D241" t="str">
            <v>Total</v>
          </cell>
        </row>
        <row r="243">
          <cell r="D243" t="str">
            <v>Allocated</v>
          </cell>
        </row>
        <row r="244">
          <cell r="D244" t="str">
            <v>Labor</v>
          </cell>
        </row>
        <row r="245">
          <cell r="D245" t="str">
            <v>Non-Labor</v>
          </cell>
        </row>
        <row r="246">
          <cell r="D246" t="str">
            <v>Telecom</v>
          </cell>
        </row>
        <row r="247">
          <cell r="D247" t="str">
            <v>Inergi</v>
          </cell>
        </row>
        <row r="248">
          <cell r="D248" t="str">
            <v>Total</v>
          </cell>
        </row>
        <row r="252">
          <cell r="D252" t="str">
            <v>Labor- % Direct Assignments</v>
          </cell>
        </row>
        <row r="253">
          <cell r="D253" t="str">
            <v>Labor- Allocated</v>
          </cell>
        </row>
        <row r="254">
          <cell r="D254" t="str">
            <v>Labor- % Total</v>
          </cell>
        </row>
        <row r="256">
          <cell r="D256" t="str">
            <v>Non-Labor- % Direct Assignments</v>
          </cell>
        </row>
        <row r="257">
          <cell r="D257" t="str">
            <v>Non-Labor- Allocated</v>
          </cell>
        </row>
        <row r="258">
          <cell r="D258" t="str">
            <v>Non-Labor- % Total</v>
          </cell>
        </row>
        <row r="260">
          <cell r="D260" t="str">
            <v>Telecom- % Direct Assignments</v>
          </cell>
        </row>
        <row r="261">
          <cell r="D261" t="str">
            <v>Telecom- Allocated</v>
          </cell>
        </row>
        <row r="262">
          <cell r="D262" t="str">
            <v>Telecom- % Total</v>
          </cell>
        </row>
        <row r="264">
          <cell r="D264" t="str">
            <v>Inergi- % Direct Assignments</v>
          </cell>
        </row>
        <row r="265">
          <cell r="D265" t="str">
            <v>Inergi- Allocated</v>
          </cell>
        </row>
        <row r="266">
          <cell r="D266" t="str">
            <v>Inergi- % Total</v>
          </cell>
        </row>
        <row r="268">
          <cell r="D268" t="str">
            <v>Total- % Direct Assignments</v>
          </cell>
        </row>
        <row r="269">
          <cell r="D269" t="str">
            <v>Total- Allocated</v>
          </cell>
        </row>
        <row r="270">
          <cell r="D270" t="str">
            <v>Total- % Total</v>
          </cell>
        </row>
        <row r="275">
          <cell r="D275" t="str">
            <v>HR</v>
          </cell>
        </row>
        <row r="276">
          <cell r="D276" t="str">
            <v>LBSS Facilities</v>
          </cell>
        </row>
        <row r="277">
          <cell r="D277" t="str">
            <v>Labor Relations</v>
          </cell>
        </row>
        <row r="278">
          <cell r="D278" t="str">
            <v>Communications</v>
          </cell>
        </row>
        <row r="279">
          <cell r="D279" t="str">
            <v>Controller- Actuaries</v>
          </cell>
        </row>
        <row r="280">
          <cell r="D280" t="str">
            <v>Controller- Bill 198</v>
          </cell>
        </row>
        <row r="281">
          <cell r="D281" t="str">
            <v>Treasury costs</v>
          </cell>
        </row>
        <row r="282">
          <cell r="D282" t="str">
            <v>General Counsel- OEB invoice</v>
          </cell>
        </row>
        <row r="283">
          <cell r="D283" t="str">
            <v>Board- Audit Fe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.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growth"/>
      <sheetName val="matrix"/>
      <sheetName val="main"/>
      <sheetName val="CNTRLIST"/>
      <sheetName val="VENDLIST"/>
      <sheetName val="POILIST"/>
      <sheetName val="Summary"/>
    </sheetNames>
    <sheetDataSet>
      <sheetData sheetId="0" refreshError="1">
        <row r="10">
          <cell r="I10">
            <v>4</v>
          </cell>
          <cell r="R10">
            <v>3</v>
          </cell>
          <cell r="AA10">
            <v>3</v>
          </cell>
        </row>
        <row r="11">
          <cell r="I11">
            <v>3</v>
          </cell>
          <cell r="R11">
            <v>4</v>
          </cell>
          <cell r="AA11">
            <v>4</v>
          </cell>
        </row>
        <row r="12">
          <cell r="I12">
            <v>5</v>
          </cell>
          <cell r="R12">
            <v>5</v>
          </cell>
          <cell r="AA12">
            <v>5</v>
          </cell>
        </row>
        <row r="13">
          <cell r="I13">
            <v>0</v>
          </cell>
          <cell r="R13">
            <v>2</v>
          </cell>
          <cell r="AA13">
            <v>1</v>
          </cell>
        </row>
        <row r="14">
          <cell r="I14">
            <v>1</v>
          </cell>
          <cell r="R14">
            <v>1</v>
          </cell>
          <cell r="AA14">
            <v>2</v>
          </cell>
        </row>
        <row r="15">
          <cell r="I15">
            <v>2</v>
          </cell>
          <cell r="R15">
            <v>0</v>
          </cell>
          <cell r="AA15">
            <v>0</v>
          </cell>
        </row>
        <row r="16">
          <cell r="I16">
            <v>7</v>
          </cell>
          <cell r="R16">
            <v>7</v>
          </cell>
          <cell r="AA16">
            <v>7</v>
          </cell>
        </row>
        <row r="17">
          <cell r="I17">
            <v>8</v>
          </cell>
          <cell r="R17">
            <v>8</v>
          </cell>
          <cell r="AA17">
            <v>8</v>
          </cell>
        </row>
        <row r="22">
          <cell r="I22">
            <v>0</v>
          </cell>
          <cell r="R22">
            <v>0</v>
          </cell>
          <cell r="AA22">
            <v>0</v>
          </cell>
        </row>
        <row r="28">
          <cell r="I28">
            <v>4</v>
          </cell>
          <cell r="R28">
            <v>3</v>
          </cell>
          <cell r="AA28">
            <v>3</v>
          </cell>
        </row>
        <row r="29">
          <cell r="I29">
            <v>3</v>
          </cell>
          <cell r="R29">
            <v>5</v>
          </cell>
          <cell r="AA29">
            <v>5</v>
          </cell>
        </row>
        <row r="30">
          <cell r="I30">
            <v>5</v>
          </cell>
          <cell r="R30">
            <v>4</v>
          </cell>
          <cell r="AA30">
            <v>4</v>
          </cell>
        </row>
        <row r="31">
          <cell r="I31">
            <v>0</v>
          </cell>
          <cell r="R31">
            <v>1</v>
          </cell>
          <cell r="AA31">
            <v>1</v>
          </cell>
        </row>
        <row r="32">
          <cell r="I32">
            <v>1</v>
          </cell>
          <cell r="R32">
            <v>2</v>
          </cell>
          <cell r="AA32">
            <v>2</v>
          </cell>
        </row>
        <row r="33">
          <cell r="I33">
            <v>2</v>
          </cell>
          <cell r="R33">
            <v>0</v>
          </cell>
          <cell r="AA33">
            <v>0</v>
          </cell>
        </row>
        <row r="34">
          <cell r="I34">
            <v>7</v>
          </cell>
          <cell r="R34">
            <v>7</v>
          </cell>
          <cell r="AA34">
            <v>7</v>
          </cell>
        </row>
        <row r="35">
          <cell r="I35">
            <v>8</v>
          </cell>
          <cell r="R35">
            <v>8</v>
          </cell>
          <cell r="AA35">
            <v>8</v>
          </cell>
        </row>
        <row r="40">
          <cell r="I40">
            <v>0</v>
          </cell>
          <cell r="R40">
            <v>0</v>
          </cell>
          <cell r="AA40">
            <v>0</v>
          </cell>
        </row>
        <row r="41">
          <cell r="I41">
            <v>0</v>
          </cell>
          <cell r="R41">
            <v>0</v>
          </cell>
          <cell r="AA41">
            <v>0</v>
          </cell>
        </row>
        <row r="46">
          <cell r="I46">
            <v>4</v>
          </cell>
          <cell r="R46">
            <v>5</v>
          </cell>
          <cell r="AA46">
            <v>5</v>
          </cell>
        </row>
        <row r="47">
          <cell r="I47">
            <v>5</v>
          </cell>
          <cell r="R47">
            <v>4</v>
          </cell>
          <cell r="AA47">
            <v>4</v>
          </cell>
        </row>
        <row r="48">
          <cell r="I48">
            <v>0</v>
          </cell>
          <cell r="R48">
            <v>1</v>
          </cell>
          <cell r="AA48">
            <v>1</v>
          </cell>
        </row>
        <row r="49">
          <cell r="I49">
            <v>1</v>
          </cell>
          <cell r="R49">
            <v>2</v>
          </cell>
          <cell r="AA49">
            <v>2</v>
          </cell>
        </row>
        <row r="50">
          <cell r="I50">
            <v>2</v>
          </cell>
          <cell r="R50">
            <v>0</v>
          </cell>
          <cell r="AA50">
            <v>0</v>
          </cell>
        </row>
        <row r="51">
          <cell r="I51">
            <v>3</v>
          </cell>
          <cell r="R51">
            <v>3</v>
          </cell>
          <cell r="AA51">
            <v>3</v>
          </cell>
        </row>
        <row r="52">
          <cell r="I52">
            <v>7</v>
          </cell>
          <cell r="R52">
            <v>7</v>
          </cell>
          <cell r="AA52">
            <v>7</v>
          </cell>
        </row>
        <row r="53">
          <cell r="I53">
            <v>8</v>
          </cell>
          <cell r="R53">
            <v>8</v>
          </cell>
          <cell r="AA53">
            <v>8</v>
          </cell>
        </row>
      </sheetData>
      <sheetData sheetId="1" refreshError="1">
        <row r="14">
          <cell r="A14">
            <v>0</v>
          </cell>
        </row>
        <row r="15">
          <cell r="A15">
            <v>2</v>
          </cell>
        </row>
        <row r="16">
          <cell r="A16">
            <v>4</v>
          </cell>
        </row>
        <row r="17">
          <cell r="A17">
            <v>1</v>
          </cell>
        </row>
        <row r="18">
          <cell r="A18">
            <v>5</v>
          </cell>
        </row>
        <row r="19">
          <cell r="A19">
            <v>3</v>
          </cell>
        </row>
        <row r="20">
          <cell r="A20">
            <v>7</v>
          </cell>
        </row>
        <row r="21">
          <cell r="A21">
            <v>8</v>
          </cell>
        </row>
        <row r="30">
          <cell r="A30">
            <v>0</v>
          </cell>
        </row>
        <row r="31">
          <cell r="A31">
            <v>1</v>
          </cell>
        </row>
        <row r="32">
          <cell r="A32">
            <v>4</v>
          </cell>
        </row>
        <row r="33">
          <cell r="A33">
            <v>2</v>
          </cell>
        </row>
        <row r="34">
          <cell r="A34">
            <v>5</v>
          </cell>
        </row>
        <row r="35">
          <cell r="A35">
            <v>3</v>
          </cell>
        </row>
        <row r="36">
          <cell r="A36">
            <v>7</v>
          </cell>
        </row>
        <row r="37">
          <cell r="A37">
            <v>8</v>
          </cell>
        </row>
      </sheetData>
      <sheetData sheetId="2" refreshError="1">
        <row r="9">
          <cell r="AG9">
            <v>1997</v>
          </cell>
        </row>
        <row r="10">
          <cell r="A10">
            <v>10</v>
          </cell>
          <cell r="AG10">
            <v>5.4158036758563073</v>
          </cell>
        </row>
      </sheetData>
      <sheetData sheetId="3" refreshError="1">
        <row r="11">
          <cell r="AF11">
            <v>35758</v>
          </cell>
        </row>
        <row r="13">
          <cell r="AF13" t="str">
            <v>#</v>
          </cell>
        </row>
        <row r="14">
          <cell r="AF14">
            <v>0</v>
          </cell>
          <cell r="AH14" t="str">
            <v>K</v>
          </cell>
          <cell r="AJ14">
            <v>8</v>
          </cell>
          <cell r="AK14">
            <v>35307</v>
          </cell>
          <cell r="AL14">
            <v>10.25</v>
          </cell>
          <cell r="AN14">
            <v>5.75</v>
          </cell>
          <cell r="AP14" t="str">
            <v/>
          </cell>
        </row>
        <row r="15">
          <cell r="AJ15" t="e">
            <v>#NAME?</v>
          </cell>
          <cell r="AK15" t="e">
            <v>#NAME?</v>
          </cell>
          <cell r="AL15" t="e">
            <v>#N/A</v>
          </cell>
          <cell r="AN15" t="e">
            <v>#N/A</v>
          </cell>
        </row>
        <row r="16">
          <cell r="AF16">
            <v>1</v>
          </cell>
          <cell r="AH16" t="str">
            <v>N</v>
          </cell>
          <cell r="AJ16">
            <v>57.625</v>
          </cell>
          <cell r="AK16">
            <v>35307</v>
          </cell>
          <cell r="AL16">
            <v>58.625</v>
          </cell>
          <cell r="AN16">
            <v>39.5</v>
          </cell>
          <cell r="AP16" t="str">
            <v/>
          </cell>
        </row>
        <row r="17">
          <cell r="AJ17" t="e">
            <v>#NAME?</v>
          </cell>
          <cell r="AK17" t="e">
            <v>#NAME?</v>
          </cell>
          <cell r="AL17" t="e">
            <v>#N/A</v>
          </cell>
          <cell r="AN17" t="e">
            <v>#N/A</v>
          </cell>
        </row>
        <row r="18">
          <cell r="AJ18" t="e">
            <v>#NAME?</v>
          </cell>
          <cell r="AK18" t="e">
            <v>#NAME?</v>
          </cell>
          <cell r="AL18" t="e">
            <v>#N/A</v>
          </cell>
          <cell r="AN18" t="e">
            <v>#N/A</v>
          </cell>
        </row>
        <row r="19">
          <cell r="AF19">
            <v>2</v>
          </cell>
          <cell r="AH19" t="str">
            <v>K</v>
          </cell>
          <cell r="AJ19">
            <v>33</v>
          </cell>
          <cell r="AK19">
            <v>35307</v>
          </cell>
          <cell r="AL19">
            <v>39.25</v>
          </cell>
          <cell r="AN19">
            <v>29.5</v>
          </cell>
          <cell r="AP19" t="str">
            <v/>
          </cell>
        </row>
        <row r="20">
          <cell r="AF20">
            <v>3</v>
          </cell>
          <cell r="AH20" t="str">
            <v>N</v>
          </cell>
          <cell r="AJ20">
            <v>14.875</v>
          </cell>
          <cell r="AK20">
            <v>35307</v>
          </cell>
          <cell r="AL20">
            <v>19</v>
          </cell>
          <cell r="AN20">
            <v>11.75</v>
          </cell>
          <cell r="AP20" t="str">
            <v/>
          </cell>
        </row>
        <row r="21">
          <cell r="AF21">
            <v>4</v>
          </cell>
          <cell r="AH21" t="str">
            <v>N</v>
          </cell>
          <cell r="AJ21">
            <v>50.75</v>
          </cell>
          <cell r="AK21">
            <v>35307</v>
          </cell>
          <cell r="AL21">
            <v>53.75</v>
          </cell>
          <cell r="AN21">
            <v>42.25</v>
          </cell>
          <cell r="AP21" t="str">
            <v/>
          </cell>
        </row>
        <row r="22">
          <cell r="AJ22" t="e">
            <v>#NAME?</v>
          </cell>
          <cell r="AK22">
            <v>35307</v>
          </cell>
          <cell r="AL22" t="e">
            <v>#N/A</v>
          </cell>
          <cell r="AN22" t="e">
            <v>#N/A</v>
          </cell>
        </row>
        <row r="23">
          <cell r="AF23">
            <v>5</v>
          </cell>
          <cell r="AH23" t="str">
            <v>K</v>
          </cell>
          <cell r="AJ23">
            <v>15.625</v>
          </cell>
          <cell r="AK23">
            <v>35307</v>
          </cell>
          <cell r="AL23">
            <v>17.25</v>
          </cell>
          <cell r="AN23">
            <v>14.375</v>
          </cell>
          <cell r="AP23" t="str">
            <v/>
          </cell>
        </row>
        <row r="25">
          <cell r="AF25">
            <v>6</v>
          </cell>
        </row>
        <row r="27">
          <cell r="AF27">
            <v>7</v>
          </cell>
        </row>
        <row r="30">
          <cell r="AF30">
            <v>8</v>
          </cell>
        </row>
        <row r="31">
          <cell r="AF31">
            <v>9</v>
          </cell>
        </row>
        <row r="278">
          <cell r="AF278" t="str">
            <v>NOTES</v>
          </cell>
        </row>
        <row r="279">
          <cell r="AF279" t="str">
            <v>General</v>
          </cell>
        </row>
        <row r="280">
          <cell r="AF280" t="str">
            <v>(1)</v>
          </cell>
        </row>
        <row r="281">
          <cell r="AF281" t="str">
            <v>(2)</v>
          </cell>
        </row>
        <row r="282">
          <cell r="AF282" t="str">
            <v>(3)</v>
          </cell>
        </row>
        <row r="283">
          <cell r="AF283" t="str">
            <v>(4)</v>
          </cell>
        </row>
        <row r="285">
          <cell r="AF285" t="str">
            <v xml:space="preserve">Adco Technologies Inc. </v>
          </cell>
        </row>
        <row r="286">
          <cell r="AF286" t="str">
            <v>(a)</v>
          </cell>
        </row>
        <row r="287">
          <cell r="AF287" t="str">
            <v>(b)</v>
          </cell>
        </row>
        <row r="288">
          <cell r="AF288" t="str">
            <v>(c)</v>
          </cell>
        </row>
        <row r="290">
          <cell r="AF290" t="str">
            <v>(d)</v>
          </cell>
        </row>
        <row r="291">
          <cell r="AF291" t="str">
            <v/>
          </cell>
        </row>
        <row r="292">
          <cell r="AF292" t="str">
            <v/>
          </cell>
        </row>
        <row r="293">
          <cell r="AF293" t="str">
            <v/>
          </cell>
        </row>
        <row r="294">
          <cell r="AF294" t="str">
            <v/>
          </cell>
        </row>
        <row r="295">
          <cell r="AF295" t="str">
            <v/>
          </cell>
        </row>
        <row r="296">
          <cell r="AF296" t="str">
            <v/>
          </cell>
        </row>
        <row r="298">
          <cell r="AF298" t="str">
            <v xml:space="preserve">Avery Dennison Corporation </v>
          </cell>
        </row>
        <row r="299">
          <cell r="AF299" t="str">
            <v>(a)</v>
          </cell>
        </row>
        <row r="300">
          <cell r="AF300" t="str">
            <v>(b)</v>
          </cell>
        </row>
        <row r="301">
          <cell r="AF301" t="str">
            <v/>
          </cell>
        </row>
        <row r="302">
          <cell r="AF302" t="str">
            <v/>
          </cell>
        </row>
        <row r="303">
          <cell r="AF303" t="str">
            <v/>
          </cell>
        </row>
        <row r="304">
          <cell r="AF304" t="str">
            <v/>
          </cell>
        </row>
        <row r="306">
          <cell r="AF306" t="str">
            <v xml:space="preserve">H.B. Fuller Company </v>
          </cell>
        </row>
        <row r="307">
          <cell r="AF307" t="str">
            <v>(a)</v>
          </cell>
        </row>
        <row r="308">
          <cell r="AF308" t="str">
            <v>(b)</v>
          </cell>
        </row>
        <row r="309">
          <cell r="AF309" t="str">
            <v>(c)</v>
          </cell>
        </row>
        <row r="311">
          <cell r="AF311" t="str">
            <v>(d)</v>
          </cell>
        </row>
        <row r="312">
          <cell r="AF312" t="str">
            <v/>
          </cell>
        </row>
        <row r="313">
          <cell r="AF313" t="str">
            <v/>
          </cell>
        </row>
        <row r="314">
          <cell r="AF314" t="str">
            <v/>
          </cell>
        </row>
        <row r="315">
          <cell r="AF315" t="str">
            <v/>
          </cell>
        </row>
        <row r="316">
          <cell r="AF316" t="str">
            <v>(d)</v>
          </cell>
        </row>
        <row r="318">
          <cell r="AF318" t="str">
            <v xml:space="preserve">Lilly  Industries, Inc. </v>
          </cell>
        </row>
        <row r="319">
          <cell r="AF319" t="str">
            <v>(a)</v>
          </cell>
        </row>
        <row r="320">
          <cell r="AF320" t="str">
            <v/>
          </cell>
        </row>
        <row r="321">
          <cell r="AF321" t="str">
            <v/>
          </cell>
        </row>
        <row r="322">
          <cell r="AF322" t="str">
            <v/>
          </cell>
        </row>
        <row r="323">
          <cell r="AF323" t="str">
            <v>(b)</v>
          </cell>
        </row>
        <row r="324">
          <cell r="AF324" t="str">
            <v>(c)</v>
          </cell>
        </row>
        <row r="326">
          <cell r="AF326" t="str">
            <v xml:space="preserve">Loctite Corporation </v>
          </cell>
        </row>
        <row r="327">
          <cell r="AF327" t="str">
            <v>(a)</v>
          </cell>
        </row>
        <row r="328">
          <cell r="AF328" t="str">
            <v>(b)</v>
          </cell>
        </row>
        <row r="329">
          <cell r="AF329" t="str">
            <v/>
          </cell>
        </row>
        <row r="330">
          <cell r="AF330" t="str">
            <v/>
          </cell>
        </row>
        <row r="331">
          <cell r="AF331" t="str">
            <v/>
          </cell>
        </row>
        <row r="332">
          <cell r="AF332" t="str">
            <v/>
          </cell>
        </row>
        <row r="333">
          <cell r="AF333" t="str">
            <v/>
          </cell>
        </row>
        <row r="335">
          <cell r="AF335" t="str">
            <v xml:space="preserve">RPM, Inc. </v>
          </cell>
        </row>
        <row r="336">
          <cell r="AF336" t="str">
            <v>(a)</v>
          </cell>
        </row>
        <row r="337">
          <cell r="AF337" t="str">
            <v>(b)</v>
          </cell>
        </row>
        <row r="338">
          <cell r="AF338" t="str">
            <v>(c)</v>
          </cell>
        </row>
        <row r="339">
          <cell r="AF339" t="str">
            <v>(d)</v>
          </cell>
        </row>
        <row r="340">
          <cell r="AF340" t="str">
            <v>(e)</v>
          </cell>
        </row>
        <row r="341">
          <cell r="AF341" t="str">
            <v xml:space="preserve">  </v>
          </cell>
        </row>
        <row r="342">
          <cell r="AF342" t="str">
            <v/>
          </cell>
        </row>
        <row r="343">
          <cell r="AF343" t="str">
            <v/>
          </cell>
        </row>
        <row r="344">
          <cell r="AF344" t="str">
            <v/>
          </cell>
        </row>
        <row r="345">
          <cell r="AF345" t="str">
            <v/>
          </cell>
        </row>
        <row r="346">
          <cell r="AF346" t="str">
            <v/>
          </cell>
        </row>
        <row r="348">
          <cell r="AF348" t="str">
            <v xml:space="preserve">  </v>
          </cell>
        </row>
        <row r="349">
          <cell r="AF349" t="str">
            <v/>
          </cell>
        </row>
        <row r="350">
          <cell r="AF350" t="str">
            <v/>
          </cell>
        </row>
        <row r="351">
          <cell r="AF351" t="str">
            <v/>
          </cell>
        </row>
        <row r="352">
          <cell r="AF352" t="str">
            <v/>
          </cell>
        </row>
        <row r="353">
          <cell r="AF353" t="str">
            <v/>
          </cell>
        </row>
        <row r="354">
          <cell r="AF354" t="str">
            <v/>
          </cell>
        </row>
        <row r="355">
          <cell r="AF355" t="str">
            <v/>
          </cell>
        </row>
        <row r="357">
          <cell r="AF357" t="str">
            <v xml:space="preserve">  </v>
          </cell>
        </row>
        <row r="358">
          <cell r="AF358" t="str">
            <v/>
          </cell>
        </row>
        <row r="359">
          <cell r="AF359" t="str">
            <v/>
          </cell>
        </row>
        <row r="360">
          <cell r="AF360" t="str">
            <v/>
          </cell>
        </row>
        <row r="361">
          <cell r="AF361" t="str">
            <v/>
          </cell>
        </row>
        <row r="362">
          <cell r="AF362" t="str">
            <v/>
          </cell>
        </row>
        <row r="363">
          <cell r="AF363" t="str">
            <v/>
          </cell>
        </row>
        <row r="365">
          <cell r="AF365" t="str">
            <v xml:space="preserve">  </v>
          </cell>
        </row>
        <row r="371">
          <cell r="AF371" t="str">
            <v>(f)</v>
          </cell>
        </row>
        <row r="372">
          <cell r="AF372" t="str">
            <v/>
          </cell>
        </row>
        <row r="373">
          <cell r="AF373" t="str">
            <v/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BS"/>
      <sheetName val="CF"/>
      <sheetName val="Summary GL"/>
      <sheetName val="Detail GL"/>
      <sheetName val="CF Fixed Assets"/>
      <sheetName val="HOT  Assets Continuity"/>
      <sheetName val="2008 ORANO2 IRU Maint Rev Def"/>
      <sheetName val="1. Trial_Balance"/>
      <sheetName val="2. Inputs"/>
      <sheetName val="3. Consolidated Flash"/>
      <sheetName val="4. Consolidated YOY Flash"/>
      <sheetName val="5. Flash Print Macros"/>
      <sheetName val="6. Hydro One Consolidated"/>
      <sheetName val="7. All BU's (000's)"/>
      <sheetName val="8. CFP&amp;R- Hydro One "/>
      <sheetName val="10 Networks Consol Hide not us"/>
      <sheetName val="11.1 Tx-Dx (hide)"/>
      <sheetName val="9. Operating Costs BU Summary"/>
      <sheetName val="10.Tx-Dx External Report Sumary"/>
      <sheetName val="11.Del Serv&amp;Subs (not used hide"/>
      <sheetName val="Tx-USofA(not used -hide)"/>
      <sheetName val="Dx-USofA (not used - hide)"/>
      <sheetName val="USofA PY Results (not used hide"/>
      <sheetName val="12. Capital Expenditure"/>
      <sheetName val="13. Capex Budget"/>
      <sheetName val="CY Tx Dx USofA FS ( not used hi"/>
      <sheetName val="14. CY Actual Summary Results"/>
      <sheetName val="15.Quarterly  Reporting Package"/>
      <sheetName val="16.Flash-Mgmt Statement Mapping"/>
      <sheetName val="17. trial bal summarized by BU"/>
      <sheetName val="check"/>
      <sheetName val="18. DOCUMENTATION"/>
      <sheetName val="PY Cons Results BY MTH (hide)"/>
      <sheetName val="PY Actual Summary Results (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8">
          <cell r="B8" t="str">
            <v>As at December 31, 200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. CY Actual Summary Results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BS"/>
      <sheetName val="CF"/>
      <sheetName val="Summary GL"/>
      <sheetName val="Detail GL"/>
      <sheetName val="CF Fixed Assets"/>
      <sheetName val="HOT Links Assets Continuity"/>
      <sheetName val="2008 ORANO2 IRU Maint Rev Def"/>
      <sheetName val="1. Trial_Balance"/>
      <sheetName val="2. Inputs"/>
      <sheetName val="3. Consolidated Flash"/>
      <sheetName val="4. Consolidated YOY Flash"/>
      <sheetName val="5. Flash Print Macros"/>
      <sheetName val="6. Hydro One Consolidated"/>
      <sheetName val="7. All BU's (000's)"/>
      <sheetName val="8. CFP&amp;R- Hydro One "/>
      <sheetName val="10 Networks Consol Hide not us"/>
      <sheetName val="11.1 Tx-Dx (hide)"/>
      <sheetName val="9. Operating Costs BU Summary"/>
      <sheetName val="10.Tx-Dx External Report Sumary"/>
      <sheetName val="11.Del Serv&amp;Subs (not used hide"/>
      <sheetName val="Tx-USofA(not used -hide)"/>
      <sheetName val="Dx-USofA (not used - hide)"/>
      <sheetName val="USofA PY Results (not used hide"/>
      <sheetName val="12. Capital Expenditure"/>
      <sheetName val="13. Capex Budget"/>
      <sheetName val="CY Tx Dx USofA FS ( not used hi"/>
      <sheetName val="14. CY Actual Summary Results"/>
      <sheetName val="15.Quarterly  Reporting Package"/>
      <sheetName val="16.Flash-Mgmt Statement Mapping"/>
      <sheetName val="17. trial bal summarized by BU"/>
      <sheetName val="check"/>
      <sheetName val="18. DOCUMENTATION"/>
      <sheetName val="PY Cons Results BY MTH (hide)"/>
      <sheetName val="PY Actual Summary Results (hi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%CORPTAX_DATA_CACHE%"/>
      <sheetName val="(A) Book to Tax Recon"/>
      <sheetName val="Sch M"/>
      <sheetName val="(A1) Lead"/>
      <sheetName val="(B) Book-Tax Ratio"/>
      <sheetName val="(C) Headcount"/>
      <sheetName val="(C1) Headcount sum"/>
      <sheetName val="(D) SCA"/>
      <sheetName val="(E) 2012 CWIP Reconciliation"/>
      <sheetName val="(F) Taxes"/>
      <sheetName val="(G) O&amp;M MSC"/>
      <sheetName val="(H) RECON - Reconciliation"/>
      <sheetName val="ASSIGN msc COSTS"/>
      <sheetName val="(I) MSC   - Mixed Service Costs"/>
      <sheetName val="(J) DED   - Deductibles"/>
      <sheetName val="(K) BOOK  - Book Treatment"/>
      <sheetName val="(L) TOOLS - Tools"/>
      <sheetName val="(M) LAND  - Land"/>
      <sheetName val="(N) S - Stores"/>
      <sheetName val="(O) - Fleet"/>
      <sheetName val="(P)    - Disb &amp; Trans Ops Contr"/>
      <sheetName val="(Q)    - Direct Labor"/>
      <sheetName val="(R)  - Direct Costs"/>
      <sheetName val="Data"/>
      <sheetName val="Narrative"/>
      <sheetName val="Support"/>
      <sheetName val="Prep Point Sheets"/>
      <sheetName val="Carryforward"/>
      <sheetName val="Research"/>
    </sheetNames>
    <sheetDataSet>
      <sheetData sheetId="0">
        <row r="7">
          <cell r="B7">
            <v>100101</v>
          </cell>
        </row>
      </sheetData>
      <sheetData sheetId="1"/>
      <sheetData sheetId="2"/>
      <sheetData sheetId="3"/>
      <sheetData sheetId="4"/>
      <sheetData sheetId="5">
        <row r="34">
          <cell r="F34">
            <v>8469886.532376799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ail sum"/>
      <sheetName val="Variance summary"/>
      <sheetName val="SCS-Inergi Cost"/>
      <sheetName val="Pivot CY"/>
      <sheetName val="BI CY"/>
      <sheetName val="Pivot PY"/>
      <sheetName val="BI PY"/>
      <sheetName val="  MSC by SP"/>
      <sheetName val="  MSC by SP PY"/>
      <sheetName val="Recovery PY"/>
      <sheetName val="project Download"/>
      <sheetName val="Budget"/>
      <sheetName val="external Revenue"/>
      <sheetName val="Month"/>
      <sheetName val="Update instructio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A5">
            <v>4</v>
          </cell>
        </row>
      </sheetData>
      <sheetData sheetId="14"/>
      <sheetData sheetId="1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ability"/>
      <sheetName val="Cognos  instructions"/>
      <sheetName val="Cognos Input"/>
      <sheetName val="OS"/>
      <sheetName val="1. Mgt St vs Fin St"/>
      <sheetName val="2. N.I. Anal"/>
      <sheetName val="3. PILs "/>
      <sheetName val="4.Rev"/>
      <sheetName val="5. DxTariff"/>
      <sheetName val="6. OMA"/>
      <sheetName val="7. Deprec&amp;Amort"/>
      <sheetName val="8. FinCharges"/>
      <sheetName val="9. CapExp"/>
      <sheetName val="10. OCI"/>
      <sheetName val="11.STSecurities"/>
      <sheetName val="12. OCA"/>
      <sheetName val="13. Accts Rec'ble"/>
      <sheetName val="14. Mat-Supplies"/>
      <sheetName val="15. FA"/>
      <sheetName val="16. OtherLTAssets"/>
      <sheetName val="17. CurrLiab"/>
      <sheetName val="18. Bank Indebtedness"/>
      <sheetName val="19. AP&amp;Acc'dCharges"/>
      <sheetName val="20. Accrd Int"/>
      <sheetName val="21. STNotesPyble"/>
      <sheetName val="22. LTDebtPyble"/>
      <sheetName val="23. Employee Future Benefits"/>
      <sheetName val="24. RegLiab"/>
      <sheetName val="25. FutureTax "/>
      <sheetName val="26. EnvLiab"/>
      <sheetName val="27. LTAP&amp;AccrdCharges"/>
      <sheetName val="28. Equity &amp; Dividends"/>
    </sheetNames>
    <sheetDataSet>
      <sheetData sheetId="0"/>
      <sheetData sheetId="1" refreshError="1">
        <row r="25">
          <cell r="B25">
            <v>2</v>
          </cell>
          <cell r="C25">
            <v>5</v>
          </cell>
          <cell r="D25">
            <v>6</v>
          </cell>
          <cell r="E25">
            <v>2</v>
          </cell>
          <cell r="F25">
            <v>3</v>
          </cell>
        </row>
        <row r="26">
          <cell r="B26">
            <v>2009</v>
          </cell>
        </row>
        <row r="27">
          <cell r="B27">
            <v>2008</v>
          </cell>
        </row>
        <row r="28">
          <cell r="H28" t="str">
            <v>Yes</v>
          </cell>
        </row>
        <row r="29">
          <cell r="H29" t="str">
            <v>No</v>
          </cell>
        </row>
      </sheetData>
      <sheetData sheetId="2" refreshError="1">
        <row r="6">
          <cell r="A6" t="str">
            <v>All Revenues</v>
          </cell>
          <cell r="B6">
            <v>-1222334</v>
          </cell>
          <cell r="C6">
            <v>-1303146</v>
          </cell>
          <cell r="D6">
            <v>-80812</v>
          </cell>
          <cell r="E6">
            <v>-2276874</v>
          </cell>
          <cell r="F6">
            <v>-2393260</v>
          </cell>
          <cell r="G6">
            <v>-116386</v>
          </cell>
          <cell r="H6">
            <v>-3403261</v>
          </cell>
          <cell r="I6">
            <v>-2055620</v>
          </cell>
          <cell r="J6">
            <v>1347641</v>
          </cell>
          <cell r="K6">
            <v>-4597086</v>
          </cell>
          <cell r="L6">
            <v>-2055620</v>
          </cell>
          <cell r="M6">
            <v>2541465</v>
          </cell>
        </row>
        <row r="7">
          <cell r="A7" t="str">
            <v>Internal Revenue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-101</v>
          </cell>
          <cell r="J7">
            <v>-101</v>
          </cell>
          <cell r="K7">
            <v>0</v>
          </cell>
          <cell r="L7">
            <v>-101</v>
          </cell>
          <cell r="M7">
            <v>-101</v>
          </cell>
        </row>
        <row r="8">
          <cell r="A8" t="str">
            <v>External Revenues</v>
          </cell>
          <cell r="B8">
            <v>-1222334</v>
          </cell>
          <cell r="C8">
            <v>-1303146</v>
          </cell>
          <cell r="D8">
            <v>-80812</v>
          </cell>
          <cell r="E8">
            <v>-2276874</v>
          </cell>
          <cell r="F8">
            <v>-2393260</v>
          </cell>
          <cell r="G8">
            <v>-116386</v>
          </cell>
          <cell r="H8">
            <v>-3403261</v>
          </cell>
          <cell r="I8">
            <v>-2055519</v>
          </cell>
          <cell r="J8">
            <v>1347742</v>
          </cell>
          <cell r="K8">
            <v>-4597086</v>
          </cell>
          <cell r="L8">
            <v>-2055519</v>
          </cell>
          <cell r="M8">
            <v>2541567</v>
          </cell>
        </row>
        <row r="9">
          <cell r="A9" t="str">
            <v>Operating Costs</v>
          </cell>
          <cell r="B9">
            <v>211002</v>
          </cell>
          <cell r="C9">
            <v>229968</v>
          </cell>
          <cell r="D9">
            <v>18966</v>
          </cell>
          <cell r="E9">
            <v>450574</v>
          </cell>
          <cell r="F9">
            <v>499101</v>
          </cell>
          <cell r="G9">
            <v>48526</v>
          </cell>
          <cell r="H9">
            <v>695374</v>
          </cell>
          <cell r="I9">
            <v>516808</v>
          </cell>
          <cell r="J9">
            <v>-178567</v>
          </cell>
          <cell r="K9">
            <v>916515</v>
          </cell>
          <cell r="L9">
            <v>516808</v>
          </cell>
          <cell r="M9">
            <v>-399707</v>
          </cell>
        </row>
        <row r="10">
          <cell r="A10" t="str">
            <v>Non-OM&amp;A Costs</v>
          </cell>
          <cell r="B10">
            <v>807840</v>
          </cell>
          <cell r="C10">
            <v>875396</v>
          </cell>
          <cell r="D10">
            <v>67556</v>
          </cell>
          <cell r="E10">
            <v>1510223</v>
          </cell>
          <cell r="F10">
            <v>1608067</v>
          </cell>
          <cell r="G10">
            <v>97844</v>
          </cell>
          <cell r="H10">
            <v>2257906</v>
          </cell>
          <cell r="I10">
            <v>1421320</v>
          </cell>
          <cell r="J10">
            <v>-836586</v>
          </cell>
          <cell r="K10">
            <v>3069745</v>
          </cell>
          <cell r="L10">
            <v>1421320</v>
          </cell>
          <cell r="M10">
            <v>-1648426</v>
          </cell>
        </row>
        <row r="11">
          <cell r="A11" t="str">
            <v>Fuel Used for Generation</v>
          </cell>
          <cell r="B11">
            <v>6311</v>
          </cell>
          <cell r="C11">
            <v>5499</v>
          </cell>
          <cell r="D11">
            <v>-812</v>
          </cell>
          <cell r="E11">
            <v>11877</v>
          </cell>
          <cell r="F11">
            <v>9347</v>
          </cell>
          <cell r="G11">
            <v>-2530</v>
          </cell>
          <cell r="H11">
            <v>16915</v>
          </cell>
          <cell r="I11">
            <v>8462</v>
          </cell>
          <cell r="J11">
            <v>-8453</v>
          </cell>
          <cell r="K11">
            <v>23483</v>
          </cell>
          <cell r="L11">
            <v>8462</v>
          </cell>
          <cell r="M11">
            <v>-15021</v>
          </cell>
        </row>
        <row r="12">
          <cell r="A12" t="str">
            <v>Cost of Power</v>
          </cell>
          <cell r="B12">
            <v>595841</v>
          </cell>
          <cell r="C12">
            <v>665813</v>
          </cell>
          <cell r="D12">
            <v>69972</v>
          </cell>
          <cell r="E12">
            <v>1079036</v>
          </cell>
          <cell r="F12">
            <v>1183946</v>
          </cell>
          <cell r="G12">
            <v>104910</v>
          </cell>
          <cell r="H12">
            <v>1605331</v>
          </cell>
          <cell r="I12">
            <v>1047353</v>
          </cell>
          <cell r="J12">
            <v>-557978</v>
          </cell>
          <cell r="K12">
            <v>2180903</v>
          </cell>
          <cell r="L12">
            <v>1047353</v>
          </cell>
          <cell r="M12">
            <v>-1133549</v>
          </cell>
        </row>
        <row r="13">
          <cell r="A13" t="str">
            <v>Amortization</v>
          </cell>
          <cell r="B13">
            <v>23447</v>
          </cell>
          <cell r="C13">
            <v>6921</v>
          </cell>
          <cell r="D13">
            <v>-16526</v>
          </cell>
          <cell r="E13">
            <v>42531</v>
          </cell>
          <cell r="F13">
            <v>15039</v>
          </cell>
          <cell r="G13">
            <v>-27492</v>
          </cell>
          <cell r="H13">
            <v>62227</v>
          </cell>
          <cell r="I13">
            <v>16493</v>
          </cell>
          <cell r="J13">
            <v>-45734</v>
          </cell>
          <cell r="K13">
            <v>84283</v>
          </cell>
          <cell r="L13">
            <v>16493</v>
          </cell>
          <cell r="M13">
            <v>-67789</v>
          </cell>
        </row>
        <row r="14">
          <cell r="A14" t="str">
            <v>Environmental Amortiation</v>
          </cell>
          <cell r="B14">
            <v>1992</v>
          </cell>
          <cell r="C14">
            <v>1112</v>
          </cell>
          <cell r="D14">
            <v>-880</v>
          </cell>
          <cell r="E14">
            <v>4673</v>
          </cell>
          <cell r="F14">
            <v>3401</v>
          </cell>
          <cell r="G14">
            <v>-1273</v>
          </cell>
          <cell r="H14">
            <v>7975</v>
          </cell>
          <cell r="I14">
            <v>2940</v>
          </cell>
          <cell r="J14">
            <v>-5036</v>
          </cell>
          <cell r="K14">
            <v>13667</v>
          </cell>
          <cell r="L14">
            <v>2940</v>
          </cell>
          <cell r="M14">
            <v>-10728</v>
          </cell>
        </row>
        <row r="15">
          <cell r="A15" t="str">
            <v>Market Ready &amp; RARA Amort</v>
          </cell>
          <cell r="B15">
            <v>10913</v>
          </cell>
          <cell r="C15">
            <v>5809</v>
          </cell>
          <cell r="D15">
            <v>-5105</v>
          </cell>
          <cell r="E15">
            <v>16758</v>
          </cell>
          <cell r="F15">
            <v>11617</v>
          </cell>
          <cell r="G15">
            <v>-5140</v>
          </cell>
          <cell r="H15">
            <v>22566</v>
          </cell>
          <cell r="I15">
            <v>13554</v>
          </cell>
          <cell r="J15">
            <v>-9013</v>
          </cell>
          <cell r="K15">
            <v>28375</v>
          </cell>
          <cell r="L15">
            <v>13554</v>
          </cell>
          <cell r="M15">
            <v>-14821</v>
          </cell>
        </row>
        <row r="16">
          <cell r="A16" t="str">
            <v>OPEB Amortization</v>
          </cell>
          <cell r="B16">
            <v>10475</v>
          </cell>
          <cell r="C16">
            <v>0</v>
          </cell>
          <cell r="D16">
            <v>-10475</v>
          </cell>
          <cell r="E16">
            <v>20950</v>
          </cell>
          <cell r="F16">
            <v>0</v>
          </cell>
          <cell r="G16">
            <v>-20950</v>
          </cell>
          <cell r="H16">
            <v>31425</v>
          </cell>
          <cell r="I16">
            <v>0</v>
          </cell>
          <cell r="J16">
            <v>-31425</v>
          </cell>
          <cell r="K16">
            <v>41900</v>
          </cell>
          <cell r="L16">
            <v>0</v>
          </cell>
          <cell r="M16">
            <v>-41900</v>
          </cell>
        </row>
        <row r="17">
          <cell r="A17" t="str">
            <v>Other Amortization</v>
          </cell>
          <cell r="B17">
            <v>66</v>
          </cell>
          <cell r="C17">
            <v>0</v>
          </cell>
          <cell r="D17">
            <v>-66</v>
          </cell>
          <cell r="E17">
            <v>150</v>
          </cell>
          <cell r="F17">
            <v>21</v>
          </cell>
          <cell r="G17">
            <v>-129</v>
          </cell>
          <cell r="H17">
            <v>261</v>
          </cell>
          <cell r="I17">
            <v>0</v>
          </cell>
          <cell r="J17">
            <v>-261</v>
          </cell>
          <cell r="K17">
            <v>340</v>
          </cell>
          <cell r="L17">
            <v>0</v>
          </cell>
          <cell r="M17">
            <v>-340</v>
          </cell>
        </row>
        <row r="18">
          <cell r="A18" t="str">
            <v>Depreciation</v>
          </cell>
          <cell r="B18">
            <v>106791</v>
          </cell>
          <cell r="C18">
            <v>116789</v>
          </cell>
          <cell r="D18">
            <v>9999</v>
          </cell>
          <cell r="E18">
            <v>219518</v>
          </cell>
          <cell r="F18">
            <v>237928</v>
          </cell>
          <cell r="G18">
            <v>18410</v>
          </cell>
          <cell r="H18">
            <v>336978</v>
          </cell>
          <cell r="I18">
            <v>263153</v>
          </cell>
          <cell r="J18">
            <v>-73825</v>
          </cell>
          <cell r="K18">
            <v>463747</v>
          </cell>
          <cell r="L18">
            <v>263153</v>
          </cell>
          <cell r="M18">
            <v>-200594</v>
          </cell>
        </row>
        <row r="19">
          <cell r="A19" t="str">
            <v>Depreciation_Expenses</v>
          </cell>
          <cell r="B19">
            <v>99184</v>
          </cell>
          <cell r="C19">
            <v>107917</v>
          </cell>
          <cell r="D19">
            <v>8734</v>
          </cell>
          <cell r="E19">
            <v>198479</v>
          </cell>
          <cell r="F19">
            <v>216453</v>
          </cell>
          <cell r="G19">
            <v>17974</v>
          </cell>
          <cell r="H19">
            <v>304589</v>
          </cell>
          <cell r="I19">
            <v>241686</v>
          </cell>
          <cell r="J19">
            <v>-62903</v>
          </cell>
          <cell r="K19">
            <v>417304</v>
          </cell>
          <cell r="L19">
            <v>241686</v>
          </cell>
          <cell r="M19">
            <v>-175618</v>
          </cell>
        </row>
        <row r="20">
          <cell r="A20" t="str">
            <v>Gain Loss Dispositions</v>
          </cell>
          <cell r="B20">
            <v>111</v>
          </cell>
          <cell r="C20">
            <v>-141</v>
          </cell>
          <cell r="D20">
            <v>-252</v>
          </cell>
          <cell r="E20">
            <v>71</v>
          </cell>
          <cell r="F20">
            <v>-95</v>
          </cell>
          <cell r="G20">
            <v>-167</v>
          </cell>
          <cell r="H20">
            <v>-117</v>
          </cell>
          <cell r="I20">
            <v>-147</v>
          </cell>
          <cell r="J20">
            <v>-30</v>
          </cell>
          <cell r="K20">
            <v>92</v>
          </cell>
          <cell r="L20">
            <v>-147</v>
          </cell>
          <cell r="M20">
            <v>-238</v>
          </cell>
        </row>
        <row r="21">
          <cell r="A21" t="str">
            <v>Removal</v>
          </cell>
          <cell r="B21">
            <v>7496</v>
          </cell>
          <cell r="C21">
            <v>9013</v>
          </cell>
          <cell r="D21">
            <v>1517</v>
          </cell>
          <cell r="E21">
            <v>20968</v>
          </cell>
          <cell r="F21">
            <v>21571</v>
          </cell>
          <cell r="G21">
            <v>603</v>
          </cell>
          <cell r="H21">
            <v>32506</v>
          </cell>
          <cell r="I21">
            <v>21614</v>
          </cell>
          <cell r="J21">
            <v>-10892</v>
          </cell>
          <cell r="K21">
            <v>46351</v>
          </cell>
          <cell r="L21">
            <v>21614</v>
          </cell>
          <cell r="M21">
            <v>-24737</v>
          </cell>
        </row>
        <row r="22">
          <cell r="A22" t="str">
            <v>Financing Charges</v>
          </cell>
          <cell r="B22">
            <v>69393</v>
          </cell>
          <cell r="C22">
            <v>72592</v>
          </cell>
          <cell r="D22">
            <v>3199</v>
          </cell>
          <cell r="E22">
            <v>143837</v>
          </cell>
          <cell r="F22">
            <v>146481</v>
          </cell>
          <cell r="G22">
            <v>2644</v>
          </cell>
          <cell r="H22">
            <v>217050</v>
          </cell>
          <cell r="I22">
            <v>68469</v>
          </cell>
          <cell r="J22">
            <v>-148581</v>
          </cell>
          <cell r="K22">
            <v>292054</v>
          </cell>
          <cell r="L22">
            <v>68469</v>
          </cell>
          <cell r="M22">
            <v>-223585</v>
          </cell>
        </row>
        <row r="23">
          <cell r="A23" t="str">
            <v>Int Earned Investments</v>
          </cell>
          <cell r="B23">
            <v>-2088</v>
          </cell>
          <cell r="C23">
            <v>-1103</v>
          </cell>
          <cell r="D23">
            <v>985</v>
          </cell>
          <cell r="E23">
            <v>-6217</v>
          </cell>
          <cell r="F23">
            <v>-1248</v>
          </cell>
          <cell r="G23">
            <v>4969</v>
          </cell>
          <cell r="H23">
            <v>-6474</v>
          </cell>
          <cell r="I23">
            <v>-1256</v>
          </cell>
          <cell r="J23">
            <v>5218</v>
          </cell>
          <cell r="K23">
            <v>-7430</v>
          </cell>
          <cell r="L23">
            <v>-1256</v>
          </cell>
          <cell r="M23">
            <v>6174</v>
          </cell>
        </row>
        <row r="24">
          <cell r="A24" t="str">
            <v>CIP Int Capitalized</v>
          </cell>
          <cell r="B24">
            <v>-6745</v>
          </cell>
          <cell r="C24">
            <v>-14537</v>
          </cell>
          <cell r="D24">
            <v>-7793</v>
          </cell>
          <cell r="E24">
            <v>-15261</v>
          </cell>
          <cell r="F24">
            <v>-30813</v>
          </cell>
          <cell r="G24">
            <v>-15552</v>
          </cell>
          <cell r="H24">
            <v>-24797</v>
          </cell>
          <cell r="I24">
            <v>-36533</v>
          </cell>
          <cell r="J24">
            <v>-11736</v>
          </cell>
          <cell r="K24">
            <v>-35733</v>
          </cell>
          <cell r="L24">
            <v>-36533</v>
          </cell>
          <cell r="M24">
            <v>-800</v>
          </cell>
        </row>
        <row r="25">
          <cell r="A25" t="str">
            <v>Reg Asset Int Capitalized</v>
          </cell>
          <cell r="B25">
            <v>266</v>
          </cell>
          <cell r="C25">
            <v>281</v>
          </cell>
          <cell r="D25">
            <v>16</v>
          </cell>
          <cell r="E25">
            <v>701</v>
          </cell>
          <cell r="F25">
            <v>553</v>
          </cell>
          <cell r="G25">
            <v>-148</v>
          </cell>
          <cell r="H25">
            <v>1192</v>
          </cell>
          <cell r="I25">
            <v>560</v>
          </cell>
          <cell r="J25">
            <v>-632</v>
          </cell>
          <cell r="K25">
            <v>1575</v>
          </cell>
          <cell r="L25">
            <v>560</v>
          </cell>
          <cell r="M25">
            <v>-1015</v>
          </cell>
        </row>
        <row r="26">
          <cell r="A26" t="str">
            <v>Commercial Paper</v>
          </cell>
          <cell r="B26">
            <v>306</v>
          </cell>
          <cell r="C26">
            <v>212</v>
          </cell>
          <cell r="D26">
            <v>-94</v>
          </cell>
          <cell r="E26">
            <v>422</v>
          </cell>
          <cell r="F26">
            <v>317</v>
          </cell>
          <cell r="G26">
            <v>-105</v>
          </cell>
          <cell r="H26">
            <v>1339</v>
          </cell>
          <cell r="I26">
            <v>334</v>
          </cell>
          <cell r="J26">
            <v>-1005</v>
          </cell>
          <cell r="K26">
            <v>2276</v>
          </cell>
          <cell r="L26">
            <v>334</v>
          </cell>
          <cell r="M26">
            <v>-1942</v>
          </cell>
        </row>
        <row r="27">
          <cell r="A27" t="str">
            <v>Associated Debt Service</v>
          </cell>
          <cell r="B27">
            <v>82750</v>
          </cell>
          <cell r="C27">
            <v>87212</v>
          </cell>
          <cell r="D27">
            <v>4462</v>
          </cell>
          <cell r="E27">
            <v>169006</v>
          </cell>
          <cell r="F27">
            <v>176727</v>
          </cell>
          <cell r="G27">
            <v>7721</v>
          </cell>
          <cell r="H27">
            <v>250196</v>
          </cell>
          <cell r="I27">
            <v>110355</v>
          </cell>
          <cell r="J27">
            <v>-139840</v>
          </cell>
          <cell r="K27">
            <v>334176</v>
          </cell>
          <cell r="L27">
            <v>110355</v>
          </cell>
          <cell r="M27">
            <v>-223820</v>
          </cell>
        </row>
        <row r="28">
          <cell r="A28" t="str">
            <v>Other</v>
          </cell>
          <cell r="B28">
            <v>-5096</v>
          </cell>
          <cell r="C28">
            <v>526</v>
          </cell>
          <cell r="D28">
            <v>5622</v>
          </cell>
          <cell r="E28">
            <v>-4815</v>
          </cell>
          <cell r="F28">
            <v>945</v>
          </cell>
          <cell r="G28">
            <v>5760</v>
          </cell>
          <cell r="H28">
            <v>-4406</v>
          </cell>
          <cell r="I28">
            <v>-4991</v>
          </cell>
          <cell r="J28">
            <v>-586</v>
          </cell>
          <cell r="K28">
            <v>-2809</v>
          </cell>
          <cell r="L28">
            <v>-4991</v>
          </cell>
          <cell r="M28">
            <v>-2182</v>
          </cell>
        </row>
        <row r="29">
          <cell r="A29" t="str">
            <v>CAPL_TAX_&amp;_OTH_COSTS</v>
          </cell>
          <cell r="B29">
            <v>6058</v>
          </cell>
          <cell r="C29">
            <v>7783</v>
          </cell>
          <cell r="D29">
            <v>1725</v>
          </cell>
          <cell r="E29">
            <v>13425</v>
          </cell>
          <cell r="F29">
            <v>15326</v>
          </cell>
          <cell r="G29">
            <v>1900</v>
          </cell>
          <cell r="H29">
            <v>19404</v>
          </cell>
          <cell r="I29">
            <v>17390</v>
          </cell>
          <cell r="J29">
            <v>-2015</v>
          </cell>
          <cell r="K29">
            <v>25277</v>
          </cell>
          <cell r="L29">
            <v>17390</v>
          </cell>
          <cell r="M29">
            <v>-7887</v>
          </cell>
        </row>
        <row r="30">
          <cell r="A30" t="str">
            <v>(Net Income) / Loss before Taxes</v>
          </cell>
          <cell r="B30">
            <v>-203491</v>
          </cell>
          <cell r="C30">
            <v>-197781</v>
          </cell>
          <cell r="D30">
            <v>5710</v>
          </cell>
          <cell r="E30">
            <v>-316076</v>
          </cell>
          <cell r="F30">
            <v>-286092</v>
          </cell>
          <cell r="G30">
            <v>29984</v>
          </cell>
          <cell r="H30">
            <v>-449981</v>
          </cell>
          <cell r="I30">
            <v>-117493</v>
          </cell>
          <cell r="J30">
            <v>332488</v>
          </cell>
          <cell r="K30">
            <v>-610825</v>
          </cell>
          <cell r="L30">
            <v>-117493</v>
          </cell>
          <cell r="M30">
            <v>493332</v>
          </cell>
        </row>
        <row r="31">
          <cell r="A31" t="str">
            <v>Income Taxes</v>
          </cell>
          <cell r="B31">
            <v>48658</v>
          </cell>
          <cell r="C31">
            <v>21001</v>
          </cell>
          <cell r="D31">
            <v>-27657</v>
          </cell>
          <cell r="E31">
            <v>61123</v>
          </cell>
          <cell r="F31">
            <v>26803</v>
          </cell>
          <cell r="G31">
            <v>-34320</v>
          </cell>
          <cell r="H31">
            <v>83223</v>
          </cell>
          <cell r="I31">
            <v>23409</v>
          </cell>
          <cell r="J31">
            <v>-59814</v>
          </cell>
          <cell r="K31">
            <v>113328</v>
          </cell>
          <cell r="L31">
            <v>23409</v>
          </cell>
          <cell r="M31">
            <v>-89919</v>
          </cell>
        </row>
        <row r="32">
          <cell r="A32" t="str">
            <v>Current Income Taxes</v>
          </cell>
          <cell r="B32">
            <v>48658</v>
          </cell>
          <cell r="C32">
            <v>18353</v>
          </cell>
          <cell r="D32">
            <v>-30305</v>
          </cell>
          <cell r="E32">
            <v>61123</v>
          </cell>
          <cell r="F32">
            <v>22482</v>
          </cell>
          <cell r="G32">
            <v>-38641</v>
          </cell>
          <cell r="H32">
            <v>83223</v>
          </cell>
          <cell r="I32">
            <v>19282</v>
          </cell>
          <cell r="J32">
            <v>-63941</v>
          </cell>
          <cell r="K32">
            <v>113328</v>
          </cell>
          <cell r="L32">
            <v>19282</v>
          </cell>
          <cell r="M32">
            <v>-94045</v>
          </cell>
        </row>
        <row r="33">
          <cell r="A33" t="str">
            <v>(Net Income) / Loss after Taxes</v>
          </cell>
          <cell r="B33">
            <v>-154834</v>
          </cell>
          <cell r="C33">
            <v>-176780</v>
          </cell>
          <cell r="D33">
            <v>-21946</v>
          </cell>
          <cell r="E33">
            <v>-254953</v>
          </cell>
          <cell r="F33">
            <v>-259289</v>
          </cell>
          <cell r="G33">
            <v>-4336</v>
          </cell>
          <cell r="H33">
            <v>-366758</v>
          </cell>
          <cell r="I33">
            <v>-94084</v>
          </cell>
          <cell r="J33">
            <v>272674</v>
          </cell>
          <cell r="K33">
            <v>-497497</v>
          </cell>
          <cell r="L33">
            <v>-94084</v>
          </cell>
          <cell r="M33">
            <v>403413</v>
          </cell>
        </row>
        <row r="34">
          <cell r="A34" t="str">
            <v>OCI</v>
          </cell>
          <cell r="B34">
            <v>1224</v>
          </cell>
          <cell r="C34">
            <v>0</v>
          </cell>
          <cell r="D34">
            <v>-1224</v>
          </cell>
          <cell r="E34">
            <v>608</v>
          </cell>
          <cell r="F34">
            <v>1</v>
          </cell>
          <cell r="G34">
            <v>-607</v>
          </cell>
          <cell r="H34">
            <v>608</v>
          </cell>
          <cell r="I34">
            <v>0</v>
          </cell>
          <cell r="J34">
            <v>-608</v>
          </cell>
          <cell r="K34">
            <v>608</v>
          </cell>
          <cell r="L34">
            <v>0</v>
          </cell>
          <cell r="M34">
            <v>-608</v>
          </cell>
        </row>
        <row r="35">
          <cell r="A35" t="str">
            <v>Fixed Assets</v>
          </cell>
          <cell r="B35">
            <v>11361588</v>
          </cell>
          <cell r="C35">
            <v>12158067</v>
          </cell>
          <cell r="D35">
            <v>796479</v>
          </cell>
          <cell r="E35">
            <v>11567299</v>
          </cell>
          <cell r="F35">
            <v>12408417</v>
          </cell>
          <cell r="G35">
            <v>841117</v>
          </cell>
          <cell r="H35">
            <v>11772321</v>
          </cell>
          <cell r="I35">
            <v>12123166</v>
          </cell>
          <cell r="J35">
            <v>350845</v>
          </cell>
          <cell r="K35">
            <v>12116055</v>
          </cell>
          <cell r="L35">
            <v>12123166</v>
          </cell>
          <cell r="M35">
            <v>7110</v>
          </cell>
        </row>
        <row r="36">
          <cell r="A36" t="str">
            <v>Fixed Assets in Service</v>
          </cell>
          <cell r="B36">
            <v>16825664</v>
          </cell>
          <cell r="C36">
            <v>17454473</v>
          </cell>
          <cell r="D36">
            <v>628809</v>
          </cell>
          <cell r="E36">
            <v>17051756</v>
          </cell>
          <cell r="F36">
            <v>17667336</v>
          </cell>
          <cell r="G36">
            <v>615580</v>
          </cell>
          <cell r="H36">
            <v>17194639</v>
          </cell>
          <cell r="I36">
            <v>17199601</v>
          </cell>
          <cell r="J36">
            <v>4963</v>
          </cell>
          <cell r="K36">
            <v>17604345</v>
          </cell>
          <cell r="L36">
            <v>17199601</v>
          </cell>
          <cell r="M36">
            <v>-404744</v>
          </cell>
        </row>
        <row r="37">
          <cell r="A37" t="str">
            <v>FA in Service - Future Use</v>
          </cell>
          <cell r="B37">
            <v>110956</v>
          </cell>
          <cell r="C37">
            <v>127065</v>
          </cell>
          <cell r="D37">
            <v>16109</v>
          </cell>
          <cell r="E37">
            <v>113373</v>
          </cell>
          <cell r="F37">
            <v>129777</v>
          </cell>
          <cell r="G37">
            <v>16404</v>
          </cell>
          <cell r="H37">
            <v>113692</v>
          </cell>
          <cell r="I37">
            <v>123010</v>
          </cell>
          <cell r="J37">
            <v>9318</v>
          </cell>
          <cell r="K37">
            <v>129176</v>
          </cell>
          <cell r="L37">
            <v>123010</v>
          </cell>
          <cell r="M37">
            <v>-6166</v>
          </cell>
        </row>
        <row r="38">
          <cell r="A38" t="str">
            <v>Accumulated Depreciation</v>
          </cell>
          <cell r="B38">
            <v>-6316966</v>
          </cell>
          <cell r="C38">
            <v>-6514664</v>
          </cell>
          <cell r="D38">
            <v>-197698</v>
          </cell>
          <cell r="E38">
            <v>-6389534</v>
          </cell>
          <cell r="F38">
            <v>-6601118</v>
          </cell>
          <cell r="G38">
            <v>-211585</v>
          </cell>
          <cell r="H38">
            <v>-6474181</v>
          </cell>
          <cell r="I38">
            <v>-6414830</v>
          </cell>
          <cell r="J38">
            <v>59352</v>
          </cell>
          <cell r="K38">
            <v>-6580725</v>
          </cell>
          <cell r="L38">
            <v>-6414830</v>
          </cell>
          <cell r="M38">
            <v>165895</v>
          </cell>
        </row>
        <row r="39">
          <cell r="A39" t="str">
            <v>Construction_in_progress</v>
          </cell>
          <cell r="B39">
            <v>741934</v>
          </cell>
          <cell r="C39">
            <v>1091194</v>
          </cell>
          <cell r="D39">
            <v>349259</v>
          </cell>
          <cell r="E39">
            <v>791704</v>
          </cell>
          <cell r="F39">
            <v>1212421</v>
          </cell>
          <cell r="G39">
            <v>420718</v>
          </cell>
          <cell r="H39">
            <v>938172</v>
          </cell>
          <cell r="I39">
            <v>1215384</v>
          </cell>
          <cell r="J39">
            <v>277212</v>
          </cell>
          <cell r="K39">
            <v>963259</v>
          </cell>
          <cell r="L39">
            <v>1215384</v>
          </cell>
          <cell r="M39">
            <v>252125</v>
          </cell>
        </row>
        <row r="40">
          <cell r="A40" t="str">
            <v>Current Assets</v>
          </cell>
          <cell r="B40">
            <v>1389765</v>
          </cell>
          <cell r="C40">
            <v>1012873</v>
          </cell>
          <cell r="D40">
            <v>-376892</v>
          </cell>
          <cell r="E40">
            <v>756574</v>
          </cell>
          <cell r="F40">
            <v>805773</v>
          </cell>
          <cell r="G40">
            <v>49199</v>
          </cell>
          <cell r="H40">
            <v>722166</v>
          </cell>
          <cell r="I40">
            <v>234615</v>
          </cell>
          <cell r="J40">
            <v>-487551</v>
          </cell>
          <cell r="K40">
            <v>825662</v>
          </cell>
          <cell r="L40">
            <v>234615</v>
          </cell>
          <cell r="M40">
            <v>-591047</v>
          </cell>
        </row>
        <row r="41">
          <cell r="A41" t="str">
            <v>Interco Demand Facility</v>
          </cell>
          <cell r="B41">
            <v>-1</v>
          </cell>
          <cell r="C41">
            <v>2</v>
          </cell>
          <cell r="D41">
            <v>3</v>
          </cell>
          <cell r="E41">
            <v>2</v>
          </cell>
          <cell r="F41">
            <v>2</v>
          </cell>
          <cell r="G41">
            <v>0</v>
          </cell>
          <cell r="H41">
            <v>2</v>
          </cell>
          <cell r="I41">
            <v>548</v>
          </cell>
          <cell r="J41">
            <v>547</v>
          </cell>
          <cell r="K41">
            <v>2</v>
          </cell>
          <cell r="L41">
            <v>548</v>
          </cell>
          <cell r="M41">
            <v>547</v>
          </cell>
        </row>
        <row r="42">
          <cell r="A42" t="str">
            <v>Cash &amp; Cash Equivalents</v>
          </cell>
          <cell r="B42">
            <v>-12367</v>
          </cell>
          <cell r="C42">
            <v>-22453</v>
          </cell>
          <cell r="D42">
            <v>-10086</v>
          </cell>
          <cell r="E42">
            <v>-16898</v>
          </cell>
          <cell r="F42">
            <v>-29245</v>
          </cell>
          <cell r="G42">
            <v>-12347</v>
          </cell>
          <cell r="H42">
            <v>-131</v>
          </cell>
          <cell r="I42">
            <v>-277174</v>
          </cell>
          <cell r="J42">
            <v>-277043</v>
          </cell>
          <cell r="K42">
            <v>15670</v>
          </cell>
          <cell r="L42">
            <v>-277174</v>
          </cell>
          <cell r="M42">
            <v>-292843</v>
          </cell>
        </row>
        <row r="43">
          <cell r="A43" t="str">
            <v>Short Term Investment</v>
          </cell>
          <cell r="B43">
            <v>537982</v>
          </cell>
          <cell r="C43">
            <v>141947</v>
          </cell>
          <cell r="D43">
            <v>-396035</v>
          </cell>
          <cell r="E43">
            <v>10014</v>
          </cell>
          <cell r="F43">
            <v>9000</v>
          </cell>
          <cell r="G43">
            <v>-1014</v>
          </cell>
          <cell r="H43">
            <v>0</v>
          </cell>
          <cell r="I43">
            <v>201060</v>
          </cell>
          <cell r="J43">
            <v>201060</v>
          </cell>
          <cell r="K43">
            <v>0</v>
          </cell>
          <cell r="L43">
            <v>201060</v>
          </cell>
          <cell r="M43">
            <v>201060</v>
          </cell>
        </row>
        <row r="44">
          <cell r="A44" t="str">
            <v>Other Current Assets</v>
          </cell>
          <cell r="B44">
            <v>9277</v>
          </cell>
          <cell r="C44">
            <v>10713</v>
          </cell>
          <cell r="D44">
            <v>1436</v>
          </cell>
          <cell r="E44">
            <v>8294</v>
          </cell>
          <cell r="F44">
            <v>15880</v>
          </cell>
          <cell r="G44">
            <v>7586</v>
          </cell>
          <cell r="H44">
            <v>14372</v>
          </cell>
          <cell r="I44">
            <v>6098</v>
          </cell>
          <cell r="J44">
            <v>-8274</v>
          </cell>
          <cell r="K44">
            <v>33450</v>
          </cell>
          <cell r="L44">
            <v>6098</v>
          </cell>
          <cell r="M44">
            <v>-27352</v>
          </cell>
        </row>
        <row r="45">
          <cell r="A45" t="str">
            <v>Accounts Receivable Trade</v>
          </cell>
          <cell r="B45">
            <v>828629</v>
          </cell>
          <cell r="C45">
            <v>840319</v>
          </cell>
          <cell r="D45">
            <v>11690</v>
          </cell>
          <cell r="E45">
            <v>727669</v>
          </cell>
          <cell r="F45">
            <v>767945</v>
          </cell>
          <cell r="G45">
            <v>40276</v>
          </cell>
          <cell r="H45">
            <v>681678</v>
          </cell>
          <cell r="I45">
            <v>264373</v>
          </cell>
          <cell r="J45">
            <v>-417305</v>
          </cell>
          <cell r="K45">
            <v>754034</v>
          </cell>
          <cell r="L45">
            <v>264373</v>
          </cell>
          <cell r="M45">
            <v>-489661</v>
          </cell>
        </row>
        <row r="46">
          <cell r="A46" t="str">
            <v>Energy Receivables</v>
          </cell>
          <cell r="B46">
            <v>787037</v>
          </cell>
          <cell r="C46">
            <v>803896</v>
          </cell>
          <cell r="D46">
            <v>16860</v>
          </cell>
          <cell r="E46">
            <v>688762</v>
          </cell>
          <cell r="F46">
            <v>746863</v>
          </cell>
          <cell r="G46">
            <v>58101</v>
          </cell>
          <cell r="H46">
            <v>665554</v>
          </cell>
          <cell r="I46">
            <v>268889</v>
          </cell>
          <cell r="J46">
            <v>-396665</v>
          </cell>
          <cell r="K46">
            <v>730109</v>
          </cell>
          <cell r="L46">
            <v>268889</v>
          </cell>
          <cell r="M46">
            <v>-461220</v>
          </cell>
        </row>
        <row r="47">
          <cell r="A47" t="str">
            <v>Non Energy Receivables</v>
          </cell>
          <cell r="B47">
            <v>56085</v>
          </cell>
          <cell r="C47">
            <v>54275</v>
          </cell>
          <cell r="D47">
            <v>-1810</v>
          </cell>
          <cell r="E47">
            <v>62384</v>
          </cell>
          <cell r="F47">
            <v>45297</v>
          </cell>
          <cell r="G47">
            <v>-17087</v>
          </cell>
          <cell r="H47">
            <v>36786</v>
          </cell>
          <cell r="I47">
            <v>22247</v>
          </cell>
          <cell r="J47">
            <v>-14539</v>
          </cell>
          <cell r="K47">
            <v>37444</v>
          </cell>
          <cell r="L47">
            <v>22247</v>
          </cell>
          <cell r="M47">
            <v>-15197</v>
          </cell>
        </row>
        <row r="48">
          <cell r="A48" t="str">
            <v>211000-Accts Receivable Misc - Ar:M</v>
          </cell>
          <cell r="B48">
            <v>14424</v>
          </cell>
          <cell r="C48">
            <v>3424</v>
          </cell>
          <cell r="D48">
            <v>-11000</v>
          </cell>
          <cell r="E48">
            <v>18697</v>
          </cell>
          <cell r="F48">
            <v>2929</v>
          </cell>
          <cell r="G48">
            <v>-15768</v>
          </cell>
          <cell r="H48">
            <v>-4299</v>
          </cell>
          <cell r="I48">
            <v>814</v>
          </cell>
          <cell r="J48">
            <v>5113</v>
          </cell>
          <cell r="K48">
            <v>-6022</v>
          </cell>
          <cell r="L48">
            <v>814</v>
          </cell>
          <cell r="M48">
            <v>6836</v>
          </cell>
        </row>
        <row r="49">
          <cell r="A49" t="str">
            <v>211810-A/R - TX</v>
          </cell>
          <cell r="B49">
            <v>12184</v>
          </cell>
          <cell r="C49">
            <v>19369</v>
          </cell>
          <cell r="D49">
            <v>7185</v>
          </cell>
          <cell r="E49">
            <v>15531</v>
          </cell>
          <cell r="F49">
            <v>11868</v>
          </cell>
          <cell r="G49">
            <v>-3663</v>
          </cell>
          <cell r="H49">
            <v>17362</v>
          </cell>
          <cell r="I49">
            <v>5437</v>
          </cell>
          <cell r="J49">
            <v>-11926</v>
          </cell>
          <cell r="K49">
            <v>20897</v>
          </cell>
          <cell r="L49">
            <v>5437</v>
          </cell>
          <cell r="M49">
            <v>-15460</v>
          </cell>
        </row>
        <row r="50">
          <cell r="A50" t="str">
            <v>211820-A/R - DX</v>
          </cell>
          <cell r="B50">
            <v>16092</v>
          </cell>
          <cell r="C50">
            <v>17217</v>
          </cell>
          <cell r="D50">
            <v>1125</v>
          </cell>
          <cell r="E50">
            <v>11188</v>
          </cell>
          <cell r="F50">
            <v>15695</v>
          </cell>
          <cell r="G50">
            <v>4507</v>
          </cell>
          <cell r="H50">
            <v>11678</v>
          </cell>
          <cell r="I50">
            <v>5344</v>
          </cell>
          <cell r="J50">
            <v>-6334</v>
          </cell>
          <cell r="K50">
            <v>10411</v>
          </cell>
          <cell r="L50">
            <v>5344</v>
          </cell>
          <cell r="M50">
            <v>-5067</v>
          </cell>
        </row>
        <row r="51">
          <cell r="A51" t="str">
            <v>211830-A/R - Remotes</v>
          </cell>
          <cell r="B51">
            <v>348</v>
          </cell>
          <cell r="C51">
            <v>1180</v>
          </cell>
          <cell r="D51">
            <v>832</v>
          </cell>
          <cell r="E51">
            <v>308</v>
          </cell>
          <cell r="F51">
            <v>1050</v>
          </cell>
          <cell r="G51">
            <v>743</v>
          </cell>
          <cell r="H51">
            <v>351</v>
          </cell>
          <cell r="I51">
            <v>227</v>
          </cell>
          <cell r="J51">
            <v>-123</v>
          </cell>
          <cell r="K51">
            <v>1100</v>
          </cell>
          <cell r="L51">
            <v>227</v>
          </cell>
          <cell r="M51">
            <v>-872</v>
          </cell>
        </row>
        <row r="52">
          <cell r="A52" t="str">
            <v>211840-A/R - Telecom</v>
          </cell>
          <cell r="B52">
            <v>3846</v>
          </cell>
          <cell r="C52">
            <v>4358</v>
          </cell>
          <cell r="D52">
            <v>512</v>
          </cell>
          <cell r="E52">
            <v>7320</v>
          </cell>
          <cell r="F52">
            <v>5587</v>
          </cell>
          <cell r="G52">
            <v>-1732</v>
          </cell>
          <cell r="H52">
            <v>4597</v>
          </cell>
          <cell r="I52">
            <v>8429</v>
          </cell>
          <cell r="J52">
            <v>3832</v>
          </cell>
          <cell r="K52">
            <v>1892</v>
          </cell>
          <cell r="L52">
            <v>8429</v>
          </cell>
          <cell r="M52">
            <v>6537</v>
          </cell>
        </row>
        <row r="53">
          <cell r="A53" t="str">
            <v>211871-A/R -  DCB Retailers</v>
          </cell>
          <cell r="B53">
            <v>-227</v>
          </cell>
          <cell r="C53">
            <v>110</v>
          </cell>
          <cell r="D53">
            <v>337</v>
          </cell>
          <cell r="E53">
            <v>589</v>
          </cell>
          <cell r="F53">
            <v>-204</v>
          </cell>
          <cell r="G53">
            <v>-793</v>
          </cell>
          <cell r="H53">
            <v>398</v>
          </cell>
          <cell r="I53">
            <v>-846</v>
          </cell>
          <cell r="J53">
            <v>-1244</v>
          </cell>
          <cell r="K53">
            <v>-665</v>
          </cell>
          <cell r="L53">
            <v>-846</v>
          </cell>
          <cell r="M53">
            <v>-181</v>
          </cell>
        </row>
        <row r="54">
          <cell r="A54" t="str">
            <v>211885-A/R -  Load Transfers</v>
          </cell>
          <cell r="B54">
            <v>1385</v>
          </cell>
          <cell r="C54">
            <v>680</v>
          </cell>
          <cell r="D54">
            <v>-705</v>
          </cell>
          <cell r="E54">
            <v>913</v>
          </cell>
          <cell r="F54">
            <v>317</v>
          </cell>
          <cell r="G54">
            <v>-596</v>
          </cell>
          <cell r="H54">
            <v>72</v>
          </cell>
          <cell r="I54">
            <v>218</v>
          </cell>
          <cell r="J54">
            <v>146</v>
          </cell>
          <cell r="K54">
            <v>19</v>
          </cell>
          <cell r="L54">
            <v>218</v>
          </cell>
          <cell r="M54">
            <v>199</v>
          </cell>
        </row>
        <row r="55">
          <cell r="A55" t="str">
            <v>213000-AR - Brampton Consolidation</v>
          </cell>
          <cell r="B55">
            <v>4934</v>
          </cell>
          <cell r="C55">
            <v>5301</v>
          </cell>
          <cell r="D55">
            <v>367</v>
          </cell>
          <cell r="E55">
            <v>5081</v>
          </cell>
          <cell r="F55">
            <v>5416</v>
          </cell>
          <cell r="G55">
            <v>336</v>
          </cell>
          <cell r="H55">
            <v>3911</v>
          </cell>
          <cell r="I55">
            <v>0</v>
          </cell>
          <cell r="J55">
            <v>-3911</v>
          </cell>
          <cell r="K55">
            <v>5201</v>
          </cell>
          <cell r="L55">
            <v>0</v>
          </cell>
          <cell r="M55">
            <v>-5201</v>
          </cell>
        </row>
        <row r="56">
          <cell r="A56" t="str">
            <v>213300-Accounts Receivable - Emp</v>
          </cell>
          <cell r="B56">
            <v>2789</v>
          </cell>
          <cell r="C56">
            <v>2673</v>
          </cell>
          <cell r="D56">
            <v>-117</v>
          </cell>
          <cell r="E56">
            <v>2759</v>
          </cell>
          <cell r="F56">
            <v>2639</v>
          </cell>
          <cell r="G56">
            <v>-121</v>
          </cell>
          <cell r="H56">
            <v>2716</v>
          </cell>
          <cell r="I56">
            <v>2624</v>
          </cell>
          <cell r="J56">
            <v>-92</v>
          </cell>
          <cell r="K56">
            <v>2700</v>
          </cell>
          <cell r="L56">
            <v>2624</v>
          </cell>
          <cell r="M56">
            <v>-76</v>
          </cell>
        </row>
        <row r="57">
          <cell r="A57" t="str">
            <v>Other Receivables</v>
          </cell>
          <cell r="B57">
            <v>7157</v>
          </cell>
          <cell r="C57">
            <v>5391</v>
          </cell>
          <cell r="D57">
            <v>-1767</v>
          </cell>
          <cell r="E57">
            <v>-645</v>
          </cell>
          <cell r="F57">
            <v>2196</v>
          </cell>
          <cell r="G57">
            <v>2842</v>
          </cell>
          <cell r="H57">
            <v>2037</v>
          </cell>
          <cell r="I57">
            <v>-517</v>
          </cell>
          <cell r="J57">
            <v>-2555</v>
          </cell>
          <cell r="K57">
            <v>9799</v>
          </cell>
          <cell r="L57">
            <v>-517</v>
          </cell>
          <cell r="M57">
            <v>-10317</v>
          </cell>
        </row>
        <row r="58">
          <cell r="A58" t="str">
            <v>211050-Inter Company A/R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211890-Pension Plan Billing</v>
          </cell>
          <cell r="B59">
            <v>23</v>
          </cell>
          <cell r="C59">
            <v>23</v>
          </cell>
          <cell r="D59">
            <v>0</v>
          </cell>
          <cell r="E59">
            <v>0</v>
          </cell>
          <cell r="F59">
            <v>309</v>
          </cell>
          <cell r="G59">
            <v>309</v>
          </cell>
          <cell r="H59">
            <v>0</v>
          </cell>
          <cell r="I59">
            <v>0</v>
          </cell>
          <cell r="J59">
            <v>0</v>
          </cell>
          <cell r="K59">
            <v>127</v>
          </cell>
          <cell r="L59">
            <v>0</v>
          </cell>
          <cell r="M59">
            <v>-127</v>
          </cell>
        </row>
        <row r="60">
          <cell r="A60" t="str">
            <v>212015-A/R Meter Service Provider Fee</v>
          </cell>
          <cell r="B60">
            <v>310</v>
          </cell>
          <cell r="C60">
            <v>-37</v>
          </cell>
          <cell r="D60">
            <v>-347</v>
          </cell>
          <cell r="E60">
            <v>-1</v>
          </cell>
          <cell r="F60">
            <v>0</v>
          </cell>
          <cell r="G60">
            <v>1</v>
          </cell>
          <cell r="H60">
            <v>-1</v>
          </cell>
          <cell r="I60">
            <v>0</v>
          </cell>
          <cell r="J60">
            <v>1</v>
          </cell>
          <cell r="K60">
            <v>1912</v>
          </cell>
          <cell r="L60">
            <v>0</v>
          </cell>
          <cell r="M60">
            <v>-1912</v>
          </cell>
        </row>
        <row r="61">
          <cell r="A61" t="str">
            <v>212021-Bill Susp MTO and Joint Use</v>
          </cell>
          <cell r="B61">
            <v>5605</v>
          </cell>
          <cell r="C61">
            <v>4357</v>
          </cell>
          <cell r="D61">
            <v>-1248</v>
          </cell>
          <cell r="E61">
            <v>1786</v>
          </cell>
          <cell r="F61">
            <v>2065</v>
          </cell>
          <cell r="G61">
            <v>279</v>
          </cell>
          <cell r="H61">
            <v>3423</v>
          </cell>
          <cell r="I61">
            <v>947</v>
          </cell>
          <cell r="J61">
            <v>-2476</v>
          </cell>
          <cell r="K61">
            <v>11027</v>
          </cell>
          <cell r="L61">
            <v>947</v>
          </cell>
          <cell r="M61">
            <v>-10080</v>
          </cell>
        </row>
        <row r="62">
          <cell r="A62" t="str">
            <v>212040-Capital Contributions</v>
          </cell>
          <cell r="B62">
            <v>92</v>
          </cell>
          <cell r="C62">
            <v>95</v>
          </cell>
          <cell r="D62">
            <v>3</v>
          </cell>
          <cell r="E62">
            <v>184</v>
          </cell>
          <cell r="F62">
            <v>190</v>
          </cell>
          <cell r="G62">
            <v>7</v>
          </cell>
          <cell r="H62">
            <v>276</v>
          </cell>
          <cell r="I62">
            <v>0</v>
          </cell>
          <cell r="J62">
            <v>-276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213200-Employer Purchased Residences</v>
          </cell>
          <cell r="B63">
            <v>0</v>
          </cell>
          <cell r="C63">
            <v>472</v>
          </cell>
          <cell r="D63">
            <v>472</v>
          </cell>
          <cell r="E63">
            <v>319</v>
          </cell>
          <cell r="F63">
            <v>231</v>
          </cell>
          <cell r="G63">
            <v>-88</v>
          </cell>
          <cell r="H63">
            <v>0</v>
          </cell>
          <cell r="I63">
            <v>231</v>
          </cell>
          <cell r="J63">
            <v>231</v>
          </cell>
          <cell r="K63">
            <v>241</v>
          </cell>
          <cell r="L63">
            <v>231</v>
          </cell>
          <cell r="M63">
            <v>-10</v>
          </cell>
        </row>
        <row r="64">
          <cell r="A64" t="str">
            <v>213210-Employee Reloc - Adv of Equity</v>
          </cell>
          <cell r="B64">
            <v>0</v>
          </cell>
          <cell r="C64">
            <v>0</v>
          </cell>
          <cell r="D64">
            <v>0</v>
          </cell>
          <cell r="E64">
            <v>397</v>
          </cell>
          <cell r="F64">
            <v>300</v>
          </cell>
          <cell r="G64">
            <v>-97</v>
          </cell>
          <cell r="H64">
            <v>440</v>
          </cell>
          <cell r="I64">
            <v>200</v>
          </cell>
          <cell r="J64">
            <v>-240</v>
          </cell>
          <cell r="K64">
            <v>57</v>
          </cell>
          <cell r="L64">
            <v>200</v>
          </cell>
          <cell r="M64">
            <v>143</v>
          </cell>
        </row>
        <row r="65">
          <cell r="A65" t="str">
            <v>213420-Hydro Pension Advance</v>
          </cell>
          <cell r="B65">
            <v>0</v>
          </cell>
          <cell r="C65">
            <v>8</v>
          </cell>
          <cell r="D65">
            <v>7</v>
          </cell>
          <cell r="E65">
            <v>0</v>
          </cell>
          <cell r="F65">
            <v>5</v>
          </cell>
          <cell r="G65">
            <v>5</v>
          </cell>
          <cell r="H65">
            <v>9</v>
          </cell>
          <cell r="I65">
            <v>4</v>
          </cell>
          <cell r="J65">
            <v>-6</v>
          </cell>
          <cell r="K65">
            <v>7</v>
          </cell>
          <cell r="L65">
            <v>4</v>
          </cell>
          <cell r="M65">
            <v>-3</v>
          </cell>
        </row>
        <row r="66">
          <cell r="A66" t="str">
            <v>213440-EMPLOYEE GYM CLUB SUBSCRIPTION</v>
          </cell>
          <cell r="B66">
            <v>158</v>
          </cell>
          <cell r="C66">
            <v>-85</v>
          </cell>
          <cell r="D66">
            <v>-243</v>
          </cell>
          <cell r="E66">
            <v>97</v>
          </cell>
          <cell r="F66">
            <v>5</v>
          </cell>
          <cell r="G66">
            <v>-92</v>
          </cell>
          <cell r="H66">
            <v>32</v>
          </cell>
          <cell r="I66">
            <v>-20</v>
          </cell>
          <cell r="J66">
            <v>-52</v>
          </cell>
          <cell r="K66">
            <v>-42</v>
          </cell>
          <cell r="L66">
            <v>-20</v>
          </cell>
          <cell r="M66">
            <v>21</v>
          </cell>
        </row>
        <row r="67">
          <cell r="A67" t="str">
            <v>213500-Accrued Interest Receivabl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213510-Accrued Interest - Sh Term Inv</v>
          </cell>
          <cell r="B68">
            <v>1408</v>
          </cell>
          <cell r="C68">
            <v>40</v>
          </cell>
          <cell r="D68">
            <v>-1367</v>
          </cell>
          <cell r="E68">
            <v>116</v>
          </cell>
          <cell r="F68">
            <v>0</v>
          </cell>
          <cell r="G68">
            <v>-116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213700-Misc AR - Meter Exit Program</v>
          </cell>
          <cell r="B69">
            <v>106</v>
          </cell>
          <cell r="C69">
            <v>0</v>
          </cell>
          <cell r="D69">
            <v>-106</v>
          </cell>
          <cell r="E69">
            <v>106</v>
          </cell>
          <cell r="F69">
            <v>0</v>
          </cell>
          <cell r="G69">
            <v>-106</v>
          </cell>
          <cell r="H69">
            <v>106</v>
          </cell>
          <cell r="I69">
            <v>0</v>
          </cell>
          <cell r="J69">
            <v>-106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213980-Accounts Receivable - Other</v>
          </cell>
          <cell r="B70">
            <v>8</v>
          </cell>
          <cell r="C70">
            <v>1515</v>
          </cell>
          <cell r="D70">
            <v>1508</v>
          </cell>
          <cell r="E70">
            <v>93</v>
          </cell>
          <cell r="F70">
            <v>3114</v>
          </cell>
          <cell r="G70">
            <v>3021</v>
          </cell>
          <cell r="H70">
            <v>126</v>
          </cell>
          <cell r="I70">
            <v>4324</v>
          </cell>
          <cell r="J70">
            <v>4198</v>
          </cell>
          <cell r="K70">
            <v>756</v>
          </cell>
          <cell r="L70">
            <v>4324</v>
          </cell>
          <cell r="M70">
            <v>3567</v>
          </cell>
        </row>
        <row r="71">
          <cell r="A71" t="str">
            <v>214980-Rebilling Suspense - Corp Alln</v>
          </cell>
          <cell r="B71">
            <v>248</v>
          </cell>
          <cell r="C71">
            <v>-3223</v>
          </cell>
          <cell r="D71">
            <v>-3472</v>
          </cell>
          <cell r="E71">
            <v>-3977</v>
          </cell>
          <cell r="F71">
            <v>-5537</v>
          </cell>
          <cell r="G71">
            <v>-1560</v>
          </cell>
          <cell r="H71">
            <v>-2708</v>
          </cell>
          <cell r="I71">
            <v>-5080</v>
          </cell>
          <cell r="J71">
            <v>-2372</v>
          </cell>
          <cell r="K71">
            <v>-2473</v>
          </cell>
          <cell r="L71">
            <v>-5080</v>
          </cell>
          <cell r="M71">
            <v>-2607</v>
          </cell>
        </row>
        <row r="72">
          <cell r="A72" t="str">
            <v>214990-Retailer Billing -AR Clearing</v>
          </cell>
          <cell r="B72">
            <v>140</v>
          </cell>
          <cell r="C72">
            <v>2146</v>
          </cell>
          <cell r="D72">
            <v>2006</v>
          </cell>
          <cell r="E72">
            <v>144</v>
          </cell>
          <cell r="F72">
            <v>1434</v>
          </cell>
          <cell r="G72">
            <v>1290</v>
          </cell>
          <cell r="H72">
            <v>127</v>
          </cell>
          <cell r="I72">
            <v>-640</v>
          </cell>
          <cell r="J72">
            <v>-767</v>
          </cell>
          <cell r="K72">
            <v>-1901</v>
          </cell>
          <cell r="L72">
            <v>-640</v>
          </cell>
          <cell r="M72">
            <v>1261</v>
          </cell>
        </row>
        <row r="73">
          <cell r="A73" t="str">
            <v>214992-DCB-Contract/Spot Clearing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220200-Bill Susp - OPG</v>
          </cell>
          <cell r="B74">
            <v>623</v>
          </cell>
          <cell r="C74">
            <v>8</v>
          </cell>
          <cell r="D74">
            <v>-616</v>
          </cell>
          <cell r="E74">
            <v>52</v>
          </cell>
          <cell r="F74">
            <v>5</v>
          </cell>
          <cell r="G74">
            <v>-47</v>
          </cell>
          <cell r="H74">
            <v>53</v>
          </cell>
          <cell r="I74">
            <v>0</v>
          </cell>
          <cell r="J74">
            <v>-53</v>
          </cell>
          <cell r="K74">
            <v>1845</v>
          </cell>
          <cell r="L74">
            <v>0</v>
          </cell>
          <cell r="M74">
            <v>-1845</v>
          </cell>
        </row>
        <row r="75">
          <cell r="A75" t="str">
            <v>220220-A/R Interco Clrng Outside Grp</v>
          </cell>
          <cell r="B75">
            <v>154</v>
          </cell>
          <cell r="C75">
            <v>75</v>
          </cell>
          <cell r="D75">
            <v>-79</v>
          </cell>
          <cell r="E75">
            <v>154</v>
          </cell>
          <cell r="F75">
            <v>75</v>
          </cell>
          <cell r="G75">
            <v>-79</v>
          </cell>
          <cell r="H75">
            <v>154</v>
          </cell>
          <cell r="I75">
            <v>-482</v>
          </cell>
          <cell r="J75">
            <v>-636</v>
          </cell>
          <cell r="K75">
            <v>154</v>
          </cell>
          <cell r="L75">
            <v>-482</v>
          </cell>
          <cell r="M75">
            <v>-636</v>
          </cell>
        </row>
        <row r="76">
          <cell r="A76" t="str">
            <v>Energy Related Allowance</v>
          </cell>
          <cell r="B76">
            <v>-15231</v>
          </cell>
          <cell r="C76">
            <v>-17786</v>
          </cell>
          <cell r="D76">
            <v>-2555</v>
          </cell>
          <cell r="E76">
            <v>-16040</v>
          </cell>
          <cell r="F76">
            <v>-22075</v>
          </cell>
          <cell r="G76">
            <v>-6035</v>
          </cell>
          <cell r="H76">
            <v>-17463</v>
          </cell>
          <cell r="I76">
            <v>-19174</v>
          </cell>
          <cell r="J76">
            <v>-1711</v>
          </cell>
          <cell r="K76">
            <v>-18212</v>
          </cell>
          <cell r="L76">
            <v>-19174</v>
          </cell>
          <cell r="M76">
            <v>-961</v>
          </cell>
        </row>
        <row r="77">
          <cell r="A77" t="str">
            <v>Non Energy Related Allowance</v>
          </cell>
          <cell r="B77">
            <v>-6345</v>
          </cell>
          <cell r="C77">
            <v>-5354</v>
          </cell>
          <cell r="D77">
            <v>991</v>
          </cell>
          <cell r="E77">
            <v>-6619</v>
          </cell>
          <cell r="F77">
            <v>-4336</v>
          </cell>
          <cell r="G77">
            <v>2283</v>
          </cell>
          <cell r="H77">
            <v>-5161</v>
          </cell>
          <cell r="I77">
            <v>-4163</v>
          </cell>
          <cell r="J77">
            <v>999</v>
          </cell>
          <cell r="K77">
            <v>-4978</v>
          </cell>
          <cell r="L77">
            <v>-4163</v>
          </cell>
          <cell r="M77">
            <v>816</v>
          </cell>
        </row>
        <row r="78">
          <cell r="A78" t="str">
            <v>213051-Doubtful Accts - TNAM</v>
          </cell>
          <cell r="B78">
            <v>-1961</v>
          </cell>
          <cell r="C78">
            <v>-1281</v>
          </cell>
          <cell r="D78">
            <v>679</v>
          </cell>
          <cell r="E78">
            <v>-1410</v>
          </cell>
          <cell r="F78">
            <v>-733</v>
          </cell>
          <cell r="G78">
            <v>676</v>
          </cell>
          <cell r="H78">
            <v>-1575</v>
          </cell>
          <cell r="I78">
            <v>-685</v>
          </cell>
          <cell r="J78">
            <v>890</v>
          </cell>
          <cell r="K78">
            <v>-885</v>
          </cell>
          <cell r="L78">
            <v>-685</v>
          </cell>
          <cell r="M78">
            <v>200</v>
          </cell>
        </row>
        <row r="79">
          <cell r="A79" t="str">
            <v>213052-Doubtful Accts - DNAM</v>
          </cell>
          <cell r="B79">
            <v>-4342</v>
          </cell>
          <cell r="C79">
            <v>-4027</v>
          </cell>
          <cell r="D79">
            <v>315</v>
          </cell>
          <cell r="E79">
            <v>-5178</v>
          </cell>
          <cell r="F79">
            <v>-3558</v>
          </cell>
          <cell r="G79">
            <v>1621</v>
          </cell>
          <cell r="H79">
            <v>-3555</v>
          </cell>
          <cell r="I79">
            <v>-3432</v>
          </cell>
          <cell r="J79">
            <v>123</v>
          </cell>
          <cell r="K79">
            <v>-4080</v>
          </cell>
          <cell r="L79">
            <v>-3432</v>
          </cell>
          <cell r="M79">
            <v>648</v>
          </cell>
        </row>
        <row r="80">
          <cell r="A80" t="str">
            <v>213053-Doubtful Accts - Remotes</v>
          </cell>
          <cell r="B80">
            <v>-30</v>
          </cell>
          <cell r="C80">
            <v>-46</v>
          </cell>
          <cell r="D80">
            <v>-16</v>
          </cell>
          <cell r="E80">
            <v>-19</v>
          </cell>
          <cell r="F80">
            <v>0</v>
          </cell>
          <cell r="G80">
            <v>19</v>
          </cell>
          <cell r="H80">
            <v>-19</v>
          </cell>
          <cell r="I80">
            <v>0</v>
          </cell>
          <cell r="J80">
            <v>19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213054-Doubtful Accts - Telecom</v>
          </cell>
          <cell r="B81">
            <v>-12</v>
          </cell>
          <cell r="C81">
            <v>0</v>
          </cell>
          <cell r="D81">
            <v>12</v>
          </cell>
          <cell r="E81">
            <v>-12</v>
          </cell>
          <cell r="F81">
            <v>-46</v>
          </cell>
          <cell r="G81">
            <v>-34</v>
          </cell>
          <cell r="H81">
            <v>-12</v>
          </cell>
          <cell r="I81">
            <v>-46</v>
          </cell>
          <cell r="J81">
            <v>-34</v>
          </cell>
          <cell r="K81">
            <v>-14</v>
          </cell>
          <cell r="L81">
            <v>-46</v>
          </cell>
          <cell r="M81">
            <v>-32</v>
          </cell>
        </row>
        <row r="82">
          <cell r="A82" t="str">
            <v>Capital Suspense &amp; Land Sales</v>
          </cell>
          <cell r="B82">
            <v>-75</v>
          </cell>
          <cell r="C82">
            <v>-103</v>
          </cell>
          <cell r="D82">
            <v>-29</v>
          </cell>
          <cell r="E82">
            <v>-172</v>
          </cell>
          <cell r="F82">
            <v>0</v>
          </cell>
          <cell r="G82">
            <v>172</v>
          </cell>
          <cell r="H82">
            <v>-75</v>
          </cell>
          <cell r="I82">
            <v>-2909</v>
          </cell>
          <cell r="J82">
            <v>-2835</v>
          </cell>
          <cell r="K82">
            <v>-128</v>
          </cell>
          <cell r="L82">
            <v>-2909</v>
          </cell>
          <cell r="M82">
            <v>-2782</v>
          </cell>
        </row>
        <row r="83">
          <cell r="A83" t="str">
            <v>Mat and Supp (incl Provision)</v>
          </cell>
          <cell r="B83">
            <v>22994</v>
          </cell>
          <cell r="C83">
            <v>19376</v>
          </cell>
          <cell r="D83">
            <v>-3618</v>
          </cell>
          <cell r="E83">
            <v>25015</v>
          </cell>
          <cell r="F83">
            <v>19821</v>
          </cell>
          <cell r="G83">
            <v>-5194</v>
          </cell>
          <cell r="H83">
            <v>23902</v>
          </cell>
          <cell r="I83">
            <v>18613</v>
          </cell>
          <cell r="J83">
            <v>-5290</v>
          </cell>
          <cell r="K83">
            <v>20968</v>
          </cell>
          <cell r="L83">
            <v>18613</v>
          </cell>
          <cell r="M83">
            <v>-2355</v>
          </cell>
        </row>
        <row r="84">
          <cell r="A84" t="str">
            <v>Materials &amp; Supplies</v>
          </cell>
          <cell r="B84">
            <v>22994</v>
          </cell>
          <cell r="C84">
            <v>19376</v>
          </cell>
          <cell r="D84">
            <v>-3618</v>
          </cell>
          <cell r="E84">
            <v>25015</v>
          </cell>
          <cell r="F84">
            <v>19821</v>
          </cell>
          <cell r="G84">
            <v>-5194</v>
          </cell>
          <cell r="H84">
            <v>23902</v>
          </cell>
          <cell r="I84">
            <v>18613</v>
          </cell>
          <cell r="J84">
            <v>-5290</v>
          </cell>
          <cell r="K84">
            <v>20968</v>
          </cell>
          <cell r="L84">
            <v>18613</v>
          </cell>
          <cell r="M84">
            <v>-2355</v>
          </cell>
        </row>
        <row r="85">
          <cell r="A85" t="str">
            <v>228000-Inventory-Det In Invent System</v>
          </cell>
          <cell r="B85">
            <v>8964</v>
          </cell>
          <cell r="C85">
            <v>7356</v>
          </cell>
          <cell r="D85">
            <v>-1608</v>
          </cell>
          <cell r="E85">
            <v>6915</v>
          </cell>
          <cell r="F85">
            <v>6990</v>
          </cell>
          <cell r="G85">
            <v>74</v>
          </cell>
          <cell r="H85">
            <v>6449</v>
          </cell>
          <cell r="I85">
            <v>6840</v>
          </cell>
          <cell r="J85">
            <v>391</v>
          </cell>
          <cell r="K85">
            <v>6321</v>
          </cell>
          <cell r="L85">
            <v>6840</v>
          </cell>
          <cell r="M85">
            <v>519</v>
          </cell>
        </row>
        <row r="86">
          <cell r="A86" t="str">
            <v>228001-Inventory - direct charged</v>
          </cell>
          <cell r="B86">
            <v>1552</v>
          </cell>
          <cell r="C86">
            <v>0</v>
          </cell>
          <cell r="D86">
            <v>-1552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228002-Inventory Scrap A/C</v>
          </cell>
          <cell r="B87">
            <v>-2</v>
          </cell>
          <cell r="C87">
            <v>0</v>
          </cell>
          <cell r="D87">
            <v>2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228006-Brampton-Inventory</v>
          </cell>
          <cell r="B88">
            <v>5301</v>
          </cell>
          <cell r="C88">
            <v>1098</v>
          </cell>
          <cell r="D88">
            <v>-4203</v>
          </cell>
          <cell r="E88">
            <v>6152</v>
          </cell>
          <cell r="F88">
            <v>1076</v>
          </cell>
          <cell r="G88">
            <v>-5076</v>
          </cell>
          <cell r="H88">
            <v>5288</v>
          </cell>
          <cell r="I88">
            <v>0</v>
          </cell>
          <cell r="J88">
            <v>-5288</v>
          </cell>
          <cell r="K88">
            <v>4338</v>
          </cell>
          <cell r="L88">
            <v>0</v>
          </cell>
          <cell r="M88">
            <v>-4338</v>
          </cell>
        </row>
        <row r="89">
          <cell r="A89" t="str">
            <v>228010-Networks Strategic Inventory</v>
          </cell>
          <cell r="B89">
            <v>6515</v>
          </cell>
          <cell r="C89">
            <v>11180</v>
          </cell>
          <cell r="D89">
            <v>4666</v>
          </cell>
          <cell r="E89">
            <v>11356</v>
          </cell>
          <cell r="F89">
            <v>11294</v>
          </cell>
          <cell r="G89">
            <v>-62</v>
          </cell>
          <cell r="H89">
            <v>11590</v>
          </cell>
          <cell r="I89">
            <v>11312</v>
          </cell>
          <cell r="J89">
            <v>-278</v>
          </cell>
          <cell r="K89">
            <v>10545</v>
          </cell>
          <cell r="L89">
            <v>11312</v>
          </cell>
          <cell r="M89">
            <v>766</v>
          </cell>
        </row>
        <row r="90">
          <cell r="A90" t="str">
            <v>228060-INV CONVN - FOUND ITEMS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3</v>
          </cell>
          <cell r="L90">
            <v>0</v>
          </cell>
          <cell r="M90">
            <v>-13</v>
          </cell>
        </row>
        <row r="91">
          <cell r="A91" t="str">
            <v>228100-INV DIR CHG - NEW METERS</v>
          </cell>
          <cell r="B91">
            <v>478</v>
          </cell>
          <cell r="C91">
            <v>414</v>
          </cell>
          <cell r="D91">
            <v>-63</v>
          </cell>
          <cell r="E91">
            <v>470</v>
          </cell>
          <cell r="F91">
            <v>353</v>
          </cell>
          <cell r="G91">
            <v>-118</v>
          </cell>
          <cell r="H91">
            <v>454</v>
          </cell>
          <cell r="I91">
            <v>353</v>
          </cell>
          <cell r="J91">
            <v>-101</v>
          </cell>
          <cell r="K91">
            <v>424</v>
          </cell>
          <cell r="L91">
            <v>353</v>
          </cell>
          <cell r="M91">
            <v>-71</v>
          </cell>
        </row>
        <row r="92">
          <cell r="A92" t="str">
            <v>228620-INV DIR CHG-SPARE PARTS TELECO</v>
          </cell>
          <cell r="B92">
            <v>65</v>
          </cell>
          <cell r="C92">
            <v>0</v>
          </cell>
          <cell r="D92">
            <v>-6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228630-Inventory Conversion</v>
          </cell>
          <cell r="B93">
            <v>0</v>
          </cell>
          <cell r="C93">
            <v>-792</v>
          </cell>
          <cell r="D93">
            <v>-792</v>
          </cell>
          <cell r="E93">
            <v>0</v>
          </cell>
          <cell r="F93">
            <v>-11</v>
          </cell>
          <cell r="G93">
            <v>-11</v>
          </cell>
          <cell r="H93">
            <v>0</v>
          </cell>
          <cell r="I93">
            <v>-11</v>
          </cell>
          <cell r="J93">
            <v>-11</v>
          </cell>
          <cell r="K93">
            <v>-792</v>
          </cell>
          <cell r="L93">
            <v>-11</v>
          </cell>
          <cell r="M93">
            <v>781</v>
          </cell>
        </row>
        <row r="94">
          <cell r="A94" t="str">
            <v>229100-Fibre Optic Coiled Cable Inv</v>
          </cell>
          <cell r="B94">
            <v>121</v>
          </cell>
          <cell r="C94">
            <v>120</v>
          </cell>
          <cell r="D94">
            <v>-1</v>
          </cell>
          <cell r="E94">
            <v>121</v>
          </cell>
          <cell r="F94">
            <v>120</v>
          </cell>
          <cell r="G94">
            <v>-1</v>
          </cell>
          <cell r="H94">
            <v>121</v>
          </cell>
          <cell r="I94">
            <v>120</v>
          </cell>
          <cell r="J94">
            <v>-1</v>
          </cell>
          <cell r="K94">
            <v>120</v>
          </cell>
          <cell r="L94">
            <v>120</v>
          </cell>
          <cell r="M94">
            <v>0</v>
          </cell>
        </row>
        <row r="95">
          <cell r="A95" t="str">
            <v>Materials and Supplies - Prov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Fuel for Electric Generation</v>
          </cell>
          <cell r="B96">
            <v>3252</v>
          </cell>
          <cell r="C96">
            <v>2171</v>
          </cell>
          <cell r="D96">
            <v>-1081</v>
          </cell>
          <cell r="E96">
            <v>2478</v>
          </cell>
          <cell r="F96">
            <v>2048</v>
          </cell>
          <cell r="G96">
            <v>-430</v>
          </cell>
          <cell r="H96">
            <v>2342</v>
          </cell>
          <cell r="I96">
            <v>1402</v>
          </cell>
          <cell r="J96">
            <v>-940</v>
          </cell>
          <cell r="K96">
            <v>1539</v>
          </cell>
          <cell r="L96">
            <v>1402</v>
          </cell>
          <cell r="M96">
            <v>-137</v>
          </cell>
        </row>
        <row r="97">
          <cell r="A97" t="str">
            <v>Future Tax Asset - Current</v>
          </cell>
          <cell r="B97">
            <v>0</v>
          </cell>
          <cell r="C97">
            <v>20799</v>
          </cell>
          <cell r="D97">
            <v>20799</v>
          </cell>
          <cell r="E97">
            <v>0</v>
          </cell>
          <cell r="F97">
            <v>20322</v>
          </cell>
          <cell r="G97">
            <v>20322</v>
          </cell>
          <cell r="H97">
            <v>0</v>
          </cell>
          <cell r="I97">
            <v>19696</v>
          </cell>
          <cell r="J97">
            <v>19696</v>
          </cell>
          <cell r="K97">
            <v>0</v>
          </cell>
          <cell r="L97">
            <v>19696</v>
          </cell>
          <cell r="M97">
            <v>19696</v>
          </cell>
        </row>
        <row r="98">
          <cell r="A98" t="str">
            <v>Other_Assets</v>
          </cell>
          <cell r="B98">
            <v>640552</v>
          </cell>
          <cell r="C98">
            <v>1634294</v>
          </cell>
          <cell r="D98">
            <v>993742</v>
          </cell>
          <cell r="E98">
            <v>619201</v>
          </cell>
          <cell r="F98">
            <v>1716340</v>
          </cell>
          <cell r="G98">
            <v>1097139</v>
          </cell>
          <cell r="H98">
            <v>802703</v>
          </cell>
          <cell r="I98">
            <v>1639645</v>
          </cell>
          <cell r="J98">
            <v>836942</v>
          </cell>
          <cell r="K98">
            <v>874898</v>
          </cell>
          <cell r="L98">
            <v>1639645</v>
          </cell>
          <cell r="M98">
            <v>764746</v>
          </cell>
        </row>
        <row r="99">
          <cell r="A99" t="str">
            <v>Regulatory Assets</v>
          </cell>
          <cell r="B99">
            <v>106117</v>
          </cell>
          <cell r="C99">
            <v>855523</v>
          </cell>
          <cell r="D99">
            <v>749406</v>
          </cell>
          <cell r="E99">
            <v>69676</v>
          </cell>
          <cell r="F99">
            <v>921459</v>
          </cell>
          <cell r="G99">
            <v>851783</v>
          </cell>
          <cell r="H99">
            <v>238111</v>
          </cell>
          <cell r="I99">
            <v>913347</v>
          </cell>
          <cell r="J99">
            <v>675237</v>
          </cell>
          <cell r="K99">
            <v>295647</v>
          </cell>
          <cell r="L99">
            <v>913347</v>
          </cell>
          <cell r="M99">
            <v>617700</v>
          </cell>
        </row>
        <row r="100">
          <cell r="A100" t="str">
            <v>274905-Reg Offset - Future Tax Asset</v>
          </cell>
          <cell r="B100">
            <v>0</v>
          </cell>
          <cell r="C100">
            <v>557223</v>
          </cell>
          <cell r="D100">
            <v>557223</v>
          </cell>
          <cell r="E100">
            <v>0</v>
          </cell>
          <cell r="F100">
            <v>607987</v>
          </cell>
          <cell r="G100">
            <v>607987</v>
          </cell>
          <cell r="H100">
            <v>0</v>
          </cell>
          <cell r="I100">
            <v>607987</v>
          </cell>
          <cell r="J100">
            <v>607987</v>
          </cell>
          <cell r="K100">
            <v>0</v>
          </cell>
          <cell r="L100">
            <v>607987</v>
          </cell>
          <cell r="M100">
            <v>607987</v>
          </cell>
        </row>
        <row r="101">
          <cell r="A101" t="str">
            <v>Reg Asset Recovery Account</v>
          </cell>
          <cell r="B101">
            <v>67127</v>
          </cell>
          <cell r="C101">
            <v>39928</v>
          </cell>
          <cell r="D101">
            <v>-27198</v>
          </cell>
          <cell r="E101">
            <v>53369</v>
          </cell>
          <cell r="F101">
            <v>31798</v>
          </cell>
          <cell r="G101">
            <v>-21572</v>
          </cell>
          <cell r="H101">
            <v>39569</v>
          </cell>
          <cell r="I101">
            <v>32404</v>
          </cell>
          <cell r="J101">
            <v>-7165</v>
          </cell>
          <cell r="K101">
            <v>49031</v>
          </cell>
          <cell r="L101">
            <v>32404</v>
          </cell>
          <cell r="M101">
            <v>-16626</v>
          </cell>
        </row>
        <row r="102">
          <cell r="A102" t="str">
            <v>275230-Rider IV Revenue Recovery Acct</v>
          </cell>
          <cell r="B102">
            <v>0</v>
          </cell>
          <cell r="C102">
            <v>29030</v>
          </cell>
          <cell r="D102">
            <v>29030</v>
          </cell>
          <cell r="E102">
            <v>0</v>
          </cell>
          <cell r="F102">
            <v>29030</v>
          </cell>
          <cell r="G102">
            <v>29030</v>
          </cell>
          <cell r="H102">
            <v>0</v>
          </cell>
          <cell r="I102">
            <v>29030</v>
          </cell>
          <cell r="J102">
            <v>29030</v>
          </cell>
          <cell r="K102">
            <v>25030</v>
          </cell>
          <cell r="L102">
            <v>29030</v>
          </cell>
          <cell r="M102">
            <v>4000</v>
          </cell>
        </row>
        <row r="103">
          <cell r="A103" t="str">
            <v>275231-Rider IV Interest Improvement</v>
          </cell>
          <cell r="B103">
            <v>0</v>
          </cell>
          <cell r="C103">
            <v>167</v>
          </cell>
          <cell r="D103">
            <v>167</v>
          </cell>
          <cell r="E103">
            <v>0</v>
          </cell>
          <cell r="F103">
            <v>228</v>
          </cell>
          <cell r="G103">
            <v>228</v>
          </cell>
          <cell r="H103">
            <v>0</v>
          </cell>
          <cell r="I103">
            <v>228</v>
          </cell>
          <cell r="J103">
            <v>228</v>
          </cell>
          <cell r="K103">
            <v>0</v>
          </cell>
          <cell r="L103">
            <v>228</v>
          </cell>
          <cell r="M103">
            <v>228</v>
          </cell>
        </row>
        <row r="104">
          <cell r="A104" t="str">
            <v>275232-Rider IV Drawdown</v>
          </cell>
          <cell r="B104">
            <v>0</v>
          </cell>
          <cell r="C104">
            <v>-2437</v>
          </cell>
          <cell r="D104">
            <v>-2437</v>
          </cell>
          <cell r="E104">
            <v>0</v>
          </cell>
          <cell r="F104">
            <v>-5347</v>
          </cell>
          <cell r="G104">
            <v>-5347</v>
          </cell>
          <cell r="H104">
            <v>0</v>
          </cell>
          <cell r="I104">
            <v>-5347</v>
          </cell>
          <cell r="J104">
            <v>-5347</v>
          </cell>
          <cell r="K104">
            <v>0</v>
          </cell>
          <cell r="L104">
            <v>-5347</v>
          </cell>
          <cell r="M104">
            <v>-5347</v>
          </cell>
        </row>
        <row r="105">
          <cell r="A105" t="str">
            <v>275400-Regulatory Asset Recovery Acct</v>
          </cell>
          <cell r="B105">
            <v>150602</v>
          </cell>
          <cell r="C105">
            <v>150227</v>
          </cell>
          <cell r="D105">
            <v>-375</v>
          </cell>
          <cell r="E105">
            <v>150236</v>
          </cell>
          <cell r="F105">
            <v>150227</v>
          </cell>
          <cell r="G105">
            <v>-9</v>
          </cell>
          <cell r="H105">
            <v>150233</v>
          </cell>
          <cell r="I105">
            <v>150833</v>
          </cell>
          <cell r="J105">
            <v>600</v>
          </cell>
          <cell r="K105">
            <v>150230</v>
          </cell>
          <cell r="L105">
            <v>150833</v>
          </cell>
          <cell r="M105">
            <v>604</v>
          </cell>
        </row>
        <row r="106">
          <cell r="A106" t="str">
            <v>275401-Reg Asset Recovery-Rate Rider</v>
          </cell>
          <cell r="B106">
            <v>-153742</v>
          </cell>
          <cell r="C106">
            <v>-184190</v>
          </cell>
          <cell r="D106">
            <v>-30448</v>
          </cell>
          <cell r="E106">
            <v>-162133</v>
          </cell>
          <cell r="F106">
            <v>-184190</v>
          </cell>
          <cell r="G106">
            <v>-22056</v>
          </cell>
          <cell r="H106">
            <v>-170722</v>
          </cell>
          <cell r="I106">
            <v>-184190</v>
          </cell>
          <cell r="J106">
            <v>-13467</v>
          </cell>
          <cell r="K106">
            <v>-180270</v>
          </cell>
          <cell r="L106">
            <v>-184190</v>
          </cell>
          <cell r="M106">
            <v>-3920</v>
          </cell>
        </row>
        <row r="107">
          <cell r="A107" t="str">
            <v>275402-Reg Asset-RARA-Int Improvement</v>
          </cell>
          <cell r="B107">
            <v>11385</v>
          </cell>
          <cell r="C107">
            <v>11128</v>
          </cell>
          <cell r="D107">
            <v>-257</v>
          </cell>
          <cell r="E107">
            <v>11385</v>
          </cell>
          <cell r="F107">
            <v>11071</v>
          </cell>
          <cell r="G107">
            <v>-314</v>
          </cell>
          <cell r="H107">
            <v>11357</v>
          </cell>
          <cell r="I107">
            <v>11071</v>
          </cell>
          <cell r="J107">
            <v>-286</v>
          </cell>
          <cell r="K107">
            <v>11256</v>
          </cell>
          <cell r="L107">
            <v>11071</v>
          </cell>
          <cell r="M107">
            <v>-185</v>
          </cell>
        </row>
        <row r="108">
          <cell r="A108" t="str">
            <v>275403-RARA-Adjustment</v>
          </cell>
          <cell r="B108">
            <v>-502</v>
          </cell>
          <cell r="C108">
            <v>-502</v>
          </cell>
          <cell r="D108">
            <v>0</v>
          </cell>
          <cell r="E108">
            <v>-502</v>
          </cell>
          <cell r="F108">
            <v>-502</v>
          </cell>
          <cell r="G108">
            <v>0</v>
          </cell>
          <cell r="H108">
            <v>-502</v>
          </cell>
          <cell r="I108">
            <v>-502</v>
          </cell>
          <cell r="J108">
            <v>0</v>
          </cell>
          <cell r="K108">
            <v>-502</v>
          </cell>
          <cell r="L108">
            <v>-502</v>
          </cell>
          <cell r="M108">
            <v>0</v>
          </cell>
        </row>
        <row r="109">
          <cell r="A109" t="str">
            <v>275405-Reg Asset Recovery II</v>
          </cell>
          <cell r="B109">
            <v>97730</v>
          </cell>
          <cell r="C109">
            <v>97730</v>
          </cell>
          <cell r="D109">
            <v>0</v>
          </cell>
          <cell r="E109">
            <v>97730</v>
          </cell>
          <cell r="F109">
            <v>97730</v>
          </cell>
          <cell r="G109">
            <v>0</v>
          </cell>
          <cell r="H109">
            <v>97730</v>
          </cell>
          <cell r="I109">
            <v>97730</v>
          </cell>
          <cell r="J109">
            <v>0</v>
          </cell>
          <cell r="K109">
            <v>97730</v>
          </cell>
          <cell r="L109">
            <v>97730</v>
          </cell>
          <cell r="M109">
            <v>0</v>
          </cell>
        </row>
        <row r="110">
          <cell r="A110" t="str">
            <v>275406-RARA II Interest Improvement</v>
          </cell>
          <cell r="B110">
            <v>8543</v>
          </cell>
          <cell r="C110">
            <v>9917</v>
          </cell>
          <cell r="D110">
            <v>1373</v>
          </cell>
          <cell r="E110">
            <v>9038</v>
          </cell>
          <cell r="F110">
            <v>9979</v>
          </cell>
          <cell r="G110">
            <v>940</v>
          </cell>
          <cell r="H110">
            <v>9404</v>
          </cell>
          <cell r="I110">
            <v>9979</v>
          </cell>
          <cell r="J110">
            <v>574</v>
          </cell>
          <cell r="K110">
            <v>9724</v>
          </cell>
          <cell r="L110">
            <v>9979</v>
          </cell>
          <cell r="M110">
            <v>255</v>
          </cell>
        </row>
        <row r="111">
          <cell r="A111" t="str">
            <v>275407-RARA II Rate Rider Recovery</v>
          </cell>
          <cell r="B111">
            <v>-46840</v>
          </cell>
          <cell r="C111">
            <v>-71092</v>
          </cell>
          <cell r="D111">
            <v>-24252</v>
          </cell>
          <cell r="E111">
            <v>-52334</v>
          </cell>
          <cell r="F111">
            <v>-76378</v>
          </cell>
          <cell r="G111">
            <v>-24043</v>
          </cell>
          <cell r="H111">
            <v>-57881</v>
          </cell>
          <cell r="I111">
            <v>-76378</v>
          </cell>
          <cell r="J111">
            <v>-18497</v>
          </cell>
          <cell r="K111">
            <v>-64117</v>
          </cell>
          <cell r="L111">
            <v>-76378</v>
          </cell>
          <cell r="M111">
            <v>-12261</v>
          </cell>
        </row>
        <row r="112">
          <cell r="A112" t="str">
            <v>275408-RARA II Adjustments</v>
          </cell>
          <cell r="B112">
            <v>-50</v>
          </cell>
          <cell r="C112">
            <v>-50</v>
          </cell>
          <cell r="D112">
            <v>0</v>
          </cell>
          <cell r="E112">
            <v>-50</v>
          </cell>
          <cell r="F112">
            <v>-50</v>
          </cell>
          <cell r="G112">
            <v>0</v>
          </cell>
          <cell r="H112">
            <v>-50</v>
          </cell>
          <cell r="I112">
            <v>-50</v>
          </cell>
          <cell r="J112">
            <v>0</v>
          </cell>
          <cell r="K112">
            <v>-50</v>
          </cell>
          <cell r="L112">
            <v>-50</v>
          </cell>
          <cell r="M112">
            <v>0</v>
          </cell>
        </row>
        <row r="113">
          <cell r="A113" t="str">
            <v>Reg Asset - Smart Metering</v>
          </cell>
          <cell r="B113">
            <v>8166</v>
          </cell>
          <cell r="C113">
            <v>6390</v>
          </cell>
          <cell r="D113">
            <v>-1776</v>
          </cell>
          <cell r="E113">
            <v>12223</v>
          </cell>
          <cell r="F113">
            <v>9104</v>
          </cell>
          <cell r="G113">
            <v>-3119</v>
          </cell>
          <cell r="H113">
            <v>15955</v>
          </cell>
          <cell r="I113">
            <v>7378</v>
          </cell>
          <cell r="J113">
            <v>-8577</v>
          </cell>
          <cell r="K113">
            <v>2968</v>
          </cell>
          <cell r="L113">
            <v>7378</v>
          </cell>
          <cell r="M113">
            <v>4410</v>
          </cell>
        </row>
        <row r="114">
          <cell r="A114" t="str">
            <v>Regulatory Asset-RSVA</v>
          </cell>
          <cell r="B114">
            <v>-77463</v>
          </cell>
          <cell r="C114">
            <v>-24505</v>
          </cell>
          <cell r="D114">
            <v>52957</v>
          </cell>
          <cell r="E114">
            <v>-91741</v>
          </cell>
          <cell r="F114">
            <v>-11946</v>
          </cell>
          <cell r="G114">
            <v>79795</v>
          </cell>
          <cell r="H114">
            <v>-94450</v>
          </cell>
          <cell r="I114">
            <v>-21071</v>
          </cell>
          <cell r="J114">
            <v>73379</v>
          </cell>
          <cell r="K114">
            <v>-31073</v>
          </cell>
          <cell r="L114">
            <v>-21071</v>
          </cell>
          <cell r="M114">
            <v>10002</v>
          </cell>
        </row>
        <row r="115">
          <cell r="A115" t="str">
            <v>Regulatory Asset - RCVA</v>
          </cell>
          <cell r="B115">
            <v>-53</v>
          </cell>
          <cell r="C115">
            <v>-1779</v>
          </cell>
          <cell r="D115">
            <v>-1725</v>
          </cell>
          <cell r="E115">
            <v>-1355</v>
          </cell>
          <cell r="F115">
            <v>-1950</v>
          </cell>
          <cell r="G115">
            <v>-595</v>
          </cell>
          <cell r="H115">
            <v>-1487</v>
          </cell>
          <cell r="I115">
            <v>-2134</v>
          </cell>
          <cell r="J115">
            <v>-648</v>
          </cell>
          <cell r="K115">
            <v>-1632</v>
          </cell>
          <cell r="L115">
            <v>-2134</v>
          </cell>
          <cell r="M115">
            <v>-503</v>
          </cell>
        </row>
        <row r="116">
          <cell r="A116" t="str">
            <v>REG ASSET CAT LAKE</v>
          </cell>
          <cell r="B116">
            <v>220</v>
          </cell>
          <cell r="C116">
            <v>84</v>
          </cell>
          <cell r="D116">
            <v>-136</v>
          </cell>
          <cell r="E116">
            <v>155</v>
          </cell>
          <cell r="F116">
            <v>243</v>
          </cell>
          <cell r="G116">
            <v>88</v>
          </cell>
          <cell r="H116">
            <v>159</v>
          </cell>
          <cell r="I116">
            <v>143</v>
          </cell>
          <cell r="J116">
            <v>-16</v>
          </cell>
          <cell r="K116">
            <v>142</v>
          </cell>
          <cell r="L116">
            <v>143</v>
          </cell>
          <cell r="M116">
            <v>1</v>
          </cell>
        </row>
        <row r="117">
          <cell r="A117" t="str">
            <v>Regulatory Asset - OEB Costs</v>
          </cell>
          <cell r="B117">
            <v>-1512</v>
          </cell>
          <cell r="C117">
            <v>-4126</v>
          </cell>
          <cell r="D117">
            <v>-2613</v>
          </cell>
          <cell r="E117">
            <v>-2079</v>
          </cell>
          <cell r="F117">
            <v>-4156</v>
          </cell>
          <cell r="G117">
            <v>-2077</v>
          </cell>
          <cell r="H117">
            <v>-2648</v>
          </cell>
          <cell r="I117">
            <v>-4156</v>
          </cell>
          <cell r="J117">
            <v>-1508</v>
          </cell>
          <cell r="K117">
            <v>-3308</v>
          </cell>
          <cell r="L117">
            <v>-4156</v>
          </cell>
          <cell r="M117">
            <v>-848</v>
          </cell>
        </row>
        <row r="118">
          <cell r="A118" t="str">
            <v>Reg Assets Market Ready</v>
          </cell>
          <cell r="B118">
            <v>11796</v>
          </cell>
          <cell r="C118">
            <v>7913</v>
          </cell>
          <cell r="D118">
            <v>-3883</v>
          </cell>
          <cell r="E118">
            <v>10903</v>
          </cell>
          <cell r="F118">
            <v>6968</v>
          </cell>
          <cell r="G118">
            <v>-3935</v>
          </cell>
          <cell r="H118">
            <v>9878</v>
          </cell>
          <cell r="I118">
            <v>6968</v>
          </cell>
          <cell r="J118">
            <v>-2911</v>
          </cell>
          <cell r="K118">
            <v>8935</v>
          </cell>
          <cell r="L118">
            <v>6968</v>
          </cell>
          <cell r="M118">
            <v>-1967</v>
          </cell>
        </row>
        <row r="119">
          <cell r="A119" t="str">
            <v>Regulatory Asset - RRRP</v>
          </cell>
          <cell r="B119">
            <v>2275</v>
          </cell>
          <cell r="C119">
            <v>19009</v>
          </cell>
          <cell r="D119">
            <v>16734</v>
          </cell>
          <cell r="E119">
            <v>4844</v>
          </cell>
          <cell r="F119">
            <v>26687</v>
          </cell>
          <cell r="G119">
            <v>21843</v>
          </cell>
          <cell r="H119">
            <v>5537</v>
          </cell>
          <cell r="I119">
            <v>27425</v>
          </cell>
          <cell r="J119">
            <v>21888</v>
          </cell>
          <cell r="K119">
            <v>17328</v>
          </cell>
          <cell r="L119">
            <v>27425</v>
          </cell>
          <cell r="M119">
            <v>10098</v>
          </cell>
        </row>
        <row r="120">
          <cell r="A120" t="str">
            <v>OPEB Assets</v>
          </cell>
          <cell r="B120">
            <v>31425</v>
          </cell>
          <cell r="C120">
            <v>0</v>
          </cell>
          <cell r="D120">
            <v>-31425</v>
          </cell>
          <cell r="E120">
            <v>20950</v>
          </cell>
          <cell r="F120">
            <v>0</v>
          </cell>
          <cell r="G120">
            <v>-20950</v>
          </cell>
          <cell r="H120">
            <v>10475</v>
          </cell>
          <cell r="I120">
            <v>0</v>
          </cell>
          <cell r="J120">
            <v>-10475</v>
          </cell>
          <cell r="K120">
            <v>0</v>
          </cell>
          <cell r="L120">
            <v>0</v>
          </cell>
          <cell r="M120">
            <v>0</v>
          </cell>
        </row>
        <row r="121">
          <cell r="A121" t="str">
            <v>Reg Asset - Environ PCB</v>
          </cell>
          <cell r="B121">
            <v>28692</v>
          </cell>
          <cell r="C121">
            <v>227427</v>
          </cell>
          <cell r="D121">
            <v>198735</v>
          </cell>
          <cell r="E121">
            <v>28417</v>
          </cell>
          <cell r="F121">
            <v>228720</v>
          </cell>
          <cell r="G121">
            <v>200304</v>
          </cell>
          <cell r="H121">
            <v>222846</v>
          </cell>
          <cell r="I121">
            <v>227556</v>
          </cell>
          <cell r="J121">
            <v>4710</v>
          </cell>
          <cell r="K121">
            <v>225142</v>
          </cell>
          <cell r="L121">
            <v>227556</v>
          </cell>
          <cell r="M121">
            <v>2414</v>
          </cell>
        </row>
        <row r="122">
          <cell r="A122" t="str">
            <v>Reg Asset - Land Assessment</v>
          </cell>
          <cell r="B122">
            <v>35367</v>
          </cell>
          <cell r="C122">
            <v>27867</v>
          </cell>
          <cell r="D122">
            <v>-7500</v>
          </cell>
          <cell r="E122">
            <v>33914</v>
          </cell>
          <cell r="F122">
            <v>27560</v>
          </cell>
          <cell r="G122">
            <v>-6354</v>
          </cell>
          <cell r="H122">
            <v>32199</v>
          </cell>
          <cell r="I122">
            <v>27555</v>
          </cell>
          <cell r="J122">
            <v>-4644</v>
          </cell>
          <cell r="K122">
            <v>28039</v>
          </cell>
          <cell r="L122">
            <v>27555</v>
          </cell>
          <cell r="M122">
            <v>-484</v>
          </cell>
        </row>
        <row r="123">
          <cell r="A123" t="str">
            <v>Reg Asset - DX Defer Pension</v>
          </cell>
          <cell r="B123">
            <v>77</v>
          </cell>
          <cell r="C123">
            <v>76</v>
          </cell>
          <cell r="D123">
            <v>-2</v>
          </cell>
          <cell r="E123">
            <v>77</v>
          </cell>
          <cell r="F123">
            <v>0</v>
          </cell>
          <cell r="G123">
            <v>-77</v>
          </cell>
          <cell r="H123">
            <v>77</v>
          </cell>
          <cell r="I123">
            <v>0</v>
          </cell>
          <cell r="J123">
            <v>-77</v>
          </cell>
          <cell r="K123">
            <v>76</v>
          </cell>
          <cell r="L123">
            <v>0</v>
          </cell>
          <cell r="M123">
            <v>-76</v>
          </cell>
        </row>
        <row r="124">
          <cell r="A124" t="str">
            <v>Reg Asset - Rate Mitigation</v>
          </cell>
          <cell r="B124">
            <v>0</v>
          </cell>
          <cell r="C124">
            <v>16</v>
          </cell>
          <cell r="D124">
            <v>16</v>
          </cell>
          <cell r="E124">
            <v>0</v>
          </cell>
          <cell r="F124">
            <v>41</v>
          </cell>
          <cell r="G124">
            <v>41</v>
          </cell>
          <cell r="H124">
            <v>0</v>
          </cell>
          <cell r="I124">
            <v>49</v>
          </cell>
          <cell r="J124">
            <v>49</v>
          </cell>
          <cell r="K124">
            <v>0</v>
          </cell>
          <cell r="L124">
            <v>49</v>
          </cell>
          <cell r="M124">
            <v>49</v>
          </cell>
        </row>
        <row r="125">
          <cell r="A125" t="str">
            <v>IPSP Tx Development Projects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405</v>
          </cell>
          <cell r="G125">
            <v>405</v>
          </cell>
          <cell r="H125">
            <v>0</v>
          </cell>
          <cell r="I125">
            <v>405</v>
          </cell>
          <cell r="J125">
            <v>405</v>
          </cell>
          <cell r="K125">
            <v>0</v>
          </cell>
          <cell r="L125">
            <v>405</v>
          </cell>
          <cell r="M125">
            <v>405</v>
          </cell>
        </row>
        <row r="126">
          <cell r="A126" t="str">
            <v>Reg Asset Rider Recovery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2839</v>
          </cell>
          <cell r="J126">
            <v>2839</v>
          </cell>
          <cell r="K126">
            <v>0</v>
          </cell>
          <cell r="L126">
            <v>2839</v>
          </cell>
          <cell r="M126">
            <v>2839</v>
          </cell>
        </row>
        <row r="127">
          <cell r="A127" t="str">
            <v>Goodwill</v>
          </cell>
          <cell r="B127">
            <v>132296</v>
          </cell>
          <cell r="C127">
            <v>132296</v>
          </cell>
          <cell r="D127">
            <v>0</v>
          </cell>
          <cell r="E127">
            <v>132296</v>
          </cell>
          <cell r="F127">
            <v>132296</v>
          </cell>
          <cell r="G127">
            <v>0</v>
          </cell>
          <cell r="H127">
            <v>132296</v>
          </cell>
          <cell r="I127">
            <v>72237</v>
          </cell>
          <cell r="J127">
            <v>-60060</v>
          </cell>
          <cell r="K127">
            <v>132296</v>
          </cell>
          <cell r="L127">
            <v>72237</v>
          </cell>
          <cell r="M127">
            <v>-60060</v>
          </cell>
        </row>
        <row r="128">
          <cell r="A128" t="str">
            <v>IntangibleAsset (net of amort)</v>
          </cell>
          <cell r="B128">
            <v>0</v>
          </cell>
          <cell r="C128">
            <v>179342</v>
          </cell>
          <cell r="D128">
            <v>179342</v>
          </cell>
          <cell r="E128">
            <v>0</v>
          </cell>
          <cell r="F128">
            <v>199017</v>
          </cell>
          <cell r="G128">
            <v>199017</v>
          </cell>
          <cell r="H128">
            <v>0</v>
          </cell>
          <cell r="I128">
            <v>197757</v>
          </cell>
          <cell r="J128">
            <v>197757</v>
          </cell>
          <cell r="K128">
            <v>0</v>
          </cell>
          <cell r="L128">
            <v>197757</v>
          </cell>
          <cell r="M128">
            <v>197757</v>
          </cell>
        </row>
        <row r="129">
          <cell r="A129" t="str">
            <v>174162-Intangible - Software CIP</v>
          </cell>
          <cell r="B129">
            <v>0</v>
          </cell>
          <cell r="C129">
            <v>76140</v>
          </cell>
          <cell r="D129">
            <v>76140</v>
          </cell>
          <cell r="E129">
            <v>0</v>
          </cell>
          <cell r="F129">
            <v>103563</v>
          </cell>
          <cell r="G129">
            <v>103563</v>
          </cell>
          <cell r="H129">
            <v>0</v>
          </cell>
          <cell r="I129">
            <v>102932</v>
          </cell>
          <cell r="J129">
            <v>102932</v>
          </cell>
          <cell r="K129">
            <v>0</v>
          </cell>
          <cell r="L129">
            <v>102932</v>
          </cell>
          <cell r="M129">
            <v>102932</v>
          </cell>
        </row>
        <row r="130">
          <cell r="A130" t="str">
            <v>174164-Intangible - Cont Cap CIP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 t="str">
            <v>247162-Intangible - Software</v>
          </cell>
          <cell r="B131">
            <v>0</v>
          </cell>
          <cell r="C131">
            <v>270193</v>
          </cell>
          <cell r="D131">
            <v>270193</v>
          </cell>
          <cell r="E131">
            <v>0</v>
          </cell>
          <cell r="F131">
            <v>270470</v>
          </cell>
          <cell r="G131">
            <v>270470</v>
          </cell>
          <cell r="H131">
            <v>0</v>
          </cell>
          <cell r="I131">
            <v>269356</v>
          </cell>
          <cell r="J131">
            <v>269356</v>
          </cell>
          <cell r="K131">
            <v>0</v>
          </cell>
          <cell r="L131">
            <v>269356</v>
          </cell>
          <cell r="M131">
            <v>269356</v>
          </cell>
        </row>
        <row r="132">
          <cell r="A132" t="str">
            <v>247163-Intangible - Software Acc Dep</v>
          </cell>
          <cell r="B132">
            <v>0</v>
          </cell>
          <cell r="C132">
            <v>-169459</v>
          </cell>
          <cell r="D132">
            <v>-169459</v>
          </cell>
          <cell r="E132">
            <v>0</v>
          </cell>
          <cell r="F132">
            <v>-177425</v>
          </cell>
          <cell r="G132">
            <v>-177425</v>
          </cell>
          <cell r="H132">
            <v>0</v>
          </cell>
          <cell r="I132">
            <v>-176921</v>
          </cell>
          <cell r="J132">
            <v>-176921</v>
          </cell>
          <cell r="K132">
            <v>0</v>
          </cell>
          <cell r="L132">
            <v>-176921</v>
          </cell>
          <cell r="M132">
            <v>-176921</v>
          </cell>
        </row>
        <row r="133">
          <cell r="A133" t="str">
            <v>247164-Intangible-Contributed Capital</v>
          </cell>
          <cell r="B133">
            <v>0</v>
          </cell>
          <cell r="C133">
            <v>5360</v>
          </cell>
          <cell r="D133">
            <v>5360</v>
          </cell>
          <cell r="E133">
            <v>0</v>
          </cell>
          <cell r="F133">
            <v>5360</v>
          </cell>
          <cell r="G133">
            <v>5360</v>
          </cell>
          <cell r="H133">
            <v>0</v>
          </cell>
          <cell r="I133">
            <v>5360</v>
          </cell>
          <cell r="J133">
            <v>5360</v>
          </cell>
          <cell r="K133">
            <v>0</v>
          </cell>
          <cell r="L133">
            <v>5360</v>
          </cell>
          <cell r="M133">
            <v>5360</v>
          </cell>
        </row>
        <row r="134">
          <cell r="A134" t="str">
            <v>247165-Intangible - Cont Cap Acc Dep</v>
          </cell>
          <cell r="B134">
            <v>0</v>
          </cell>
          <cell r="C134">
            <v>-2892</v>
          </cell>
          <cell r="D134">
            <v>-2892</v>
          </cell>
          <cell r="E134">
            <v>0</v>
          </cell>
          <cell r="F134">
            <v>-2951</v>
          </cell>
          <cell r="G134">
            <v>-2951</v>
          </cell>
          <cell r="H134">
            <v>0</v>
          </cell>
          <cell r="I134">
            <v>-2970</v>
          </cell>
          <cell r="J134">
            <v>-2970</v>
          </cell>
          <cell r="K134">
            <v>0</v>
          </cell>
          <cell r="L134">
            <v>-2970</v>
          </cell>
          <cell r="M134">
            <v>-2970</v>
          </cell>
        </row>
        <row r="135">
          <cell r="A135" t="str">
            <v>Deferred Pension Asset</v>
          </cell>
          <cell r="B135">
            <v>394987</v>
          </cell>
          <cell r="C135">
            <v>437619</v>
          </cell>
          <cell r="D135">
            <v>42632</v>
          </cell>
          <cell r="E135">
            <v>409680</v>
          </cell>
          <cell r="F135">
            <v>432450</v>
          </cell>
          <cell r="G135">
            <v>22770</v>
          </cell>
          <cell r="H135">
            <v>424995</v>
          </cell>
          <cell r="I135">
            <v>432374</v>
          </cell>
          <cell r="J135">
            <v>7379</v>
          </cell>
          <cell r="K135">
            <v>440621</v>
          </cell>
          <cell r="L135">
            <v>432374</v>
          </cell>
          <cell r="M135">
            <v>-8247</v>
          </cell>
        </row>
        <row r="136">
          <cell r="A136" t="str">
            <v>Deferred Non Regulatory Costs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Investments - External</v>
          </cell>
          <cell r="B137">
            <v>1018</v>
          </cell>
          <cell r="C137">
            <v>0</v>
          </cell>
          <cell r="D137">
            <v>-1018</v>
          </cell>
          <cell r="E137">
            <v>1018</v>
          </cell>
          <cell r="F137">
            <v>0</v>
          </cell>
          <cell r="G137">
            <v>-1018</v>
          </cell>
          <cell r="H137">
            <v>1018</v>
          </cell>
          <cell r="I137">
            <v>0</v>
          </cell>
          <cell r="J137">
            <v>-1018</v>
          </cell>
          <cell r="K137">
            <v>75</v>
          </cell>
          <cell r="L137">
            <v>0</v>
          </cell>
          <cell r="M137">
            <v>-75</v>
          </cell>
        </row>
        <row r="138">
          <cell r="A138" t="str">
            <v>Future Tax Asset - Long Term</v>
          </cell>
          <cell r="B138">
            <v>0</v>
          </cell>
          <cell r="C138">
            <v>11916</v>
          </cell>
          <cell r="D138">
            <v>11916</v>
          </cell>
          <cell r="E138">
            <v>0</v>
          </cell>
          <cell r="F138">
            <v>13903</v>
          </cell>
          <cell r="G138">
            <v>13903</v>
          </cell>
          <cell r="H138">
            <v>0</v>
          </cell>
          <cell r="I138">
            <v>6708</v>
          </cell>
          <cell r="J138">
            <v>6708</v>
          </cell>
          <cell r="K138">
            <v>0</v>
          </cell>
          <cell r="L138">
            <v>6708</v>
          </cell>
          <cell r="M138">
            <v>6708</v>
          </cell>
        </row>
        <row r="139">
          <cell r="A139" t="str">
            <v>LT_Accts_Rec_Other_Assets</v>
          </cell>
          <cell r="B139">
            <v>6133</v>
          </cell>
          <cell r="C139">
            <v>17597</v>
          </cell>
          <cell r="D139">
            <v>11464</v>
          </cell>
          <cell r="E139">
            <v>6531</v>
          </cell>
          <cell r="F139">
            <v>17215</v>
          </cell>
          <cell r="G139">
            <v>10684</v>
          </cell>
          <cell r="H139">
            <v>6283</v>
          </cell>
          <cell r="I139">
            <v>17222</v>
          </cell>
          <cell r="J139">
            <v>10940</v>
          </cell>
          <cell r="K139">
            <v>6259</v>
          </cell>
          <cell r="L139">
            <v>17222</v>
          </cell>
          <cell r="M139">
            <v>10964</v>
          </cell>
        </row>
        <row r="140">
          <cell r="A140" t="str">
            <v>LTAR</v>
          </cell>
          <cell r="B140">
            <v>6133</v>
          </cell>
          <cell r="C140">
            <v>17597</v>
          </cell>
          <cell r="D140">
            <v>11464</v>
          </cell>
          <cell r="E140">
            <v>6531</v>
          </cell>
          <cell r="F140">
            <v>17215</v>
          </cell>
          <cell r="G140">
            <v>10684</v>
          </cell>
          <cell r="H140">
            <v>6283</v>
          </cell>
          <cell r="I140">
            <v>17222</v>
          </cell>
          <cell r="J140">
            <v>10940</v>
          </cell>
          <cell r="K140">
            <v>6259</v>
          </cell>
          <cell r="L140">
            <v>17222</v>
          </cell>
          <cell r="M140">
            <v>10964</v>
          </cell>
        </row>
        <row r="141">
          <cell r="A141" t="str">
            <v>Acquisitions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 t="str">
            <v>Total Assets</v>
          </cell>
          <cell r="B142">
            <v>13391905</v>
          </cell>
          <cell r="C142">
            <v>14805234</v>
          </cell>
          <cell r="D142">
            <v>1413329</v>
          </cell>
          <cell r="E142">
            <v>12943075</v>
          </cell>
          <cell r="F142">
            <v>14930530</v>
          </cell>
          <cell r="G142">
            <v>1987455</v>
          </cell>
          <cell r="H142">
            <v>13297189</v>
          </cell>
          <cell r="I142">
            <v>13997426</v>
          </cell>
          <cell r="J142">
            <v>700237</v>
          </cell>
          <cell r="K142">
            <v>13816616</v>
          </cell>
          <cell r="L142">
            <v>13997426</v>
          </cell>
          <cell r="M142">
            <v>180810</v>
          </cell>
        </row>
        <row r="143">
          <cell r="A143" t="str">
            <v>Long_Term_Debt</v>
          </cell>
          <cell r="B143">
            <v>-5219405</v>
          </cell>
          <cell r="C143">
            <v>-6336904</v>
          </cell>
          <cell r="D143">
            <v>-1117499</v>
          </cell>
          <cell r="E143">
            <v>-5220471</v>
          </cell>
          <cell r="F143">
            <v>-5937405</v>
          </cell>
          <cell r="G143">
            <v>-716934</v>
          </cell>
          <cell r="H143">
            <v>-5223722</v>
          </cell>
          <cell r="I143">
            <v>-5794189</v>
          </cell>
          <cell r="J143">
            <v>-570467</v>
          </cell>
          <cell r="K143">
            <v>-5732823</v>
          </cell>
          <cell r="L143">
            <v>-5794189</v>
          </cell>
          <cell r="M143">
            <v>-61366</v>
          </cell>
        </row>
        <row r="144">
          <cell r="A144" t="str">
            <v>Unamortized Prem/Disc on Bonds</v>
          </cell>
          <cell r="B144">
            <v>-21234</v>
          </cell>
          <cell r="C144">
            <v>-26090</v>
          </cell>
          <cell r="D144">
            <v>-4856</v>
          </cell>
          <cell r="E144">
            <v>-20926</v>
          </cell>
          <cell r="F144">
            <v>-25457</v>
          </cell>
          <cell r="G144">
            <v>-4531</v>
          </cell>
          <cell r="H144">
            <v>-20572</v>
          </cell>
          <cell r="I144">
            <v>-27284</v>
          </cell>
          <cell r="J144">
            <v>-6713</v>
          </cell>
          <cell r="K144">
            <v>-19774</v>
          </cell>
          <cell r="L144">
            <v>-27284</v>
          </cell>
          <cell r="M144">
            <v>-7510</v>
          </cell>
        </row>
        <row r="145">
          <cell r="A145" t="str">
            <v>Debt_bonds_notes_payable</v>
          </cell>
          <cell r="B145">
            <v>-5225000</v>
          </cell>
          <cell r="C145">
            <v>-6339128</v>
          </cell>
          <cell r="D145">
            <v>-1114128</v>
          </cell>
          <cell r="E145">
            <v>-5225732</v>
          </cell>
          <cell r="F145">
            <v>-5939648</v>
          </cell>
          <cell r="G145">
            <v>-713916</v>
          </cell>
          <cell r="H145">
            <v>-5228766</v>
          </cell>
          <cell r="I145">
            <v>-5796648</v>
          </cell>
          <cell r="J145">
            <v>-567882</v>
          </cell>
          <cell r="K145">
            <v>-5739690</v>
          </cell>
          <cell r="L145">
            <v>-5796648</v>
          </cell>
          <cell r="M145">
            <v>-56958</v>
          </cell>
        </row>
        <row r="146">
          <cell r="A146" t="str">
            <v>Deferred Debt</v>
          </cell>
          <cell r="B146">
            <v>26829</v>
          </cell>
          <cell r="C146">
            <v>28313</v>
          </cell>
          <cell r="D146">
            <v>1484</v>
          </cell>
          <cell r="E146">
            <v>26187</v>
          </cell>
          <cell r="F146">
            <v>27699</v>
          </cell>
          <cell r="G146">
            <v>1512</v>
          </cell>
          <cell r="H146">
            <v>25616</v>
          </cell>
          <cell r="I146">
            <v>29743</v>
          </cell>
          <cell r="J146">
            <v>4128</v>
          </cell>
          <cell r="K146">
            <v>26642</v>
          </cell>
          <cell r="L146">
            <v>29743</v>
          </cell>
          <cell r="M146">
            <v>3102</v>
          </cell>
        </row>
        <row r="147">
          <cell r="A147" t="str">
            <v>Current_Liabilities</v>
          </cell>
          <cell r="B147">
            <v>-1719672</v>
          </cell>
          <cell r="C147">
            <v>-976528</v>
          </cell>
          <cell r="D147">
            <v>743144</v>
          </cell>
          <cell r="E147">
            <v>-1243770</v>
          </cell>
          <cell r="F147">
            <v>-1388282</v>
          </cell>
          <cell r="G147">
            <v>-144512</v>
          </cell>
          <cell r="H147">
            <v>-1365006</v>
          </cell>
          <cell r="I147">
            <v>-927191</v>
          </cell>
          <cell r="J147">
            <v>437815</v>
          </cell>
          <cell r="K147">
            <v>-1254666</v>
          </cell>
          <cell r="L147">
            <v>-927191</v>
          </cell>
          <cell r="M147">
            <v>327475</v>
          </cell>
        </row>
        <row r="148">
          <cell r="A148" t="str">
            <v>Acct pay accrued charges</v>
          </cell>
          <cell r="B148">
            <v>-629393</v>
          </cell>
          <cell r="C148">
            <v>-690111</v>
          </cell>
          <cell r="D148">
            <v>-60718</v>
          </cell>
          <cell r="E148">
            <v>-625726</v>
          </cell>
          <cell r="F148">
            <v>-679226</v>
          </cell>
          <cell r="G148">
            <v>-53500</v>
          </cell>
          <cell r="H148">
            <v>-682597</v>
          </cell>
          <cell r="I148">
            <v>-350681</v>
          </cell>
          <cell r="J148">
            <v>331917</v>
          </cell>
          <cell r="K148">
            <v>-766249</v>
          </cell>
          <cell r="L148">
            <v>-350681</v>
          </cell>
          <cell r="M148">
            <v>415569</v>
          </cell>
        </row>
        <row r="149">
          <cell r="A149" t="str">
            <v>OEB Review Process Provision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 t="str">
            <v>Trade Payables</v>
          </cell>
          <cell r="B150">
            <v>-89849</v>
          </cell>
          <cell r="C150">
            <v>-75169</v>
          </cell>
          <cell r="D150">
            <v>14681</v>
          </cell>
          <cell r="E150">
            <v>-83852</v>
          </cell>
          <cell r="F150">
            <v>-93693</v>
          </cell>
          <cell r="G150">
            <v>-9841</v>
          </cell>
          <cell r="H150">
            <v>-80940</v>
          </cell>
          <cell r="I150">
            <v>-93413</v>
          </cell>
          <cell r="J150">
            <v>-12473</v>
          </cell>
          <cell r="K150">
            <v>-100580</v>
          </cell>
          <cell r="L150">
            <v>-93413</v>
          </cell>
          <cell r="M150">
            <v>7167</v>
          </cell>
        </row>
        <row r="151">
          <cell r="A151" t="str">
            <v>Accrued Liabilities</v>
          </cell>
          <cell r="B151">
            <v>-19560</v>
          </cell>
          <cell r="C151">
            <v>-42488</v>
          </cell>
          <cell r="D151">
            <v>-22927</v>
          </cell>
          <cell r="E151">
            <v>-24430</v>
          </cell>
          <cell r="F151">
            <v>-36798</v>
          </cell>
          <cell r="G151">
            <v>-12368</v>
          </cell>
          <cell r="H151">
            <v>-38944</v>
          </cell>
          <cell r="I151">
            <v>-6199</v>
          </cell>
          <cell r="J151">
            <v>32744</v>
          </cell>
          <cell r="K151">
            <v>-40806</v>
          </cell>
          <cell r="L151">
            <v>-6199</v>
          </cell>
          <cell r="M151">
            <v>34607</v>
          </cell>
        </row>
        <row r="152">
          <cell r="A152" t="str">
            <v>ST OPEB</v>
          </cell>
          <cell r="B152">
            <v>-40000</v>
          </cell>
          <cell r="C152">
            <v>-40150</v>
          </cell>
          <cell r="D152">
            <v>-150</v>
          </cell>
          <cell r="E152">
            <v>-40000</v>
          </cell>
          <cell r="F152">
            <v>-40150</v>
          </cell>
          <cell r="G152">
            <v>-150</v>
          </cell>
          <cell r="H152">
            <v>-40000</v>
          </cell>
          <cell r="I152">
            <v>-40000</v>
          </cell>
          <cell r="J152">
            <v>0</v>
          </cell>
          <cell r="K152">
            <v>-40150</v>
          </cell>
          <cell r="L152">
            <v>-40000</v>
          </cell>
          <cell r="M152">
            <v>150</v>
          </cell>
        </row>
        <row r="153">
          <cell r="A153" t="str">
            <v>Payroll Related</v>
          </cell>
          <cell r="B153">
            <v>-20789</v>
          </cell>
          <cell r="C153">
            <v>-18212</v>
          </cell>
          <cell r="D153">
            <v>2578</v>
          </cell>
          <cell r="E153">
            <v>-21978</v>
          </cell>
          <cell r="F153">
            <v>-22796</v>
          </cell>
          <cell r="G153">
            <v>-818</v>
          </cell>
          <cell r="H153">
            <v>-25687</v>
          </cell>
          <cell r="I153">
            <v>-36426</v>
          </cell>
          <cell r="J153">
            <v>-10739</v>
          </cell>
          <cell r="K153">
            <v>-25423</v>
          </cell>
          <cell r="L153">
            <v>-36426</v>
          </cell>
          <cell r="M153">
            <v>-11003</v>
          </cell>
        </row>
        <row r="154">
          <cell r="A154" t="str">
            <v>Vacation Reserve</v>
          </cell>
          <cell r="B154">
            <v>-20541</v>
          </cell>
          <cell r="C154">
            <v>-23204</v>
          </cell>
          <cell r="D154">
            <v>-2663</v>
          </cell>
          <cell r="E154">
            <v>-21947</v>
          </cell>
          <cell r="F154">
            <v>-23809</v>
          </cell>
          <cell r="G154">
            <v>-1862</v>
          </cell>
          <cell r="H154">
            <v>-21667</v>
          </cell>
          <cell r="I154">
            <v>-23785</v>
          </cell>
          <cell r="J154">
            <v>-2118</v>
          </cell>
          <cell r="K154">
            <v>-21989</v>
          </cell>
          <cell r="L154">
            <v>-23785</v>
          </cell>
          <cell r="M154">
            <v>-1797</v>
          </cell>
        </row>
        <row r="155">
          <cell r="A155" t="str">
            <v>WSIB</v>
          </cell>
          <cell r="B155">
            <v>-635</v>
          </cell>
          <cell r="C155">
            <v>-283</v>
          </cell>
          <cell r="D155">
            <v>353</v>
          </cell>
          <cell r="E155">
            <v>-904</v>
          </cell>
          <cell r="F155">
            <v>-356</v>
          </cell>
          <cell r="G155">
            <v>547</v>
          </cell>
          <cell r="H155">
            <v>-438</v>
          </cell>
          <cell r="I155">
            <v>-813</v>
          </cell>
          <cell r="J155">
            <v>-374</v>
          </cell>
          <cell r="K155">
            <v>-229</v>
          </cell>
          <cell r="L155">
            <v>-813</v>
          </cell>
          <cell r="M155">
            <v>-584</v>
          </cell>
        </row>
        <row r="156">
          <cell r="A156" t="str">
            <v>Customer Deposits</v>
          </cell>
          <cell r="B156">
            <v>-48581</v>
          </cell>
          <cell r="C156">
            <v>-51914</v>
          </cell>
          <cell r="D156">
            <v>-3333</v>
          </cell>
          <cell r="E156">
            <v>-49510</v>
          </cell>
          <cell r="F156">
            <v>-53373</v>
          </cell>
          <cell r="G156">
            <v>-3863</v>
          </cell>
          <cell r="H156">
            <v>-50888</v>
          </cell>
          <cell r="I156">
            <v>-56780</v>
          </cell>
          <cell r="J156">
            <v>-5892</v>
          </cell>
          <cell r="K156">
            <v>-52211</v>
          </cell>
          <cell r="L156">
            <v>-56780</v>
          </cell>
          <cell r="M156">
            <v>-4569</v>
          </cell>
        </row>
        <row r="157">
          <cell r="A157" t="str">
            <v>GST PST DRC</v>
          </cell>
          <cell r="B157">
            <v>-20098</v>
          </cell>
          <cell r="C157">
            <v>-20687</v>
          </cell>
          <cell r="D157">
            <v>-590</v>
          </cell>
          <cell r="E157">
            <v>-17868</v>
          </cell>
          <cell r="F157">
            <v>-18190</v>
          </cell>
          <cell r="G157">
            <v>-321</v>
          </cell>
          <cell r="H157">
            <v>-17436</v>
          </cell>
          <cell r="I157">
            <v>-21951</v>
          </cell>
          <cell r="J157">
            <v>-4515</v>
          </cell>
          <cell r="K157">
            <v>-19450</v>
          </cell>
          <cell r="L157">
            <v>-21951</v>
          </cell>
          <cell r="M157">
            <v>-2500</v>
          </cell>
        </row>
        <row r="158">
          <cell r="A158" t="str">
            <v>Cost of Power</v>
          </cell>
          <cell r="B158">
            <v>-169695</v>
          </cell>
          <cell r="C158">
            <v>-188965</v>
          </cell>
          <cell r="D158">
            <v>-19270</v>
          </cell>
          <cell r="E158">
            <v>-126034</v>
          </cell>
          <cell r="F158">
            <v>-148903</v>
          </cell>
          <cell r="G158">
            <v>-22869</v>
          </cell>
          <cell r="H158">
            <v>-137930</v>
          </cell>
          <cell r="I158">
            <v>0</v>
          </cell>
          <cell r="J158">
            <v>137930</v>
          </cell>
          <cell r="K158">
            <v>-200963</v>
          </cell>
          <cell r="L158">
            <v>0</v>
          </cell>
          <cell r="M158">
            <v>200963</v>
          </cell>
        </row>
        <row r="159">
          <cell r="A159" t="str">
            <v>Payments in Lieu</v>
          </cell>
          <cell r="B159">
            <v>-43514</v>
          </cell>
          <cell r="C159">
            <v>-46808</v>
          </cell>
          <cell r="D159">
            <v>-3294</v>
          </cell>
          <cell r="E159">
            <v>-41403</v>
          </cell>
          <cell r="F159">
            <v>-47046</v>
          </cell>
          <cell r="G159">
            <v>-5643</v>
          </cell>
          <cell r="H159">
            <v>-40256</v>
          </cell>
          <cell r="I159">
            <v>-42416</v>
          </cell>
          <cell r="J159">
            <v>-2161</v>
          </cell>
          <cell r="K159">
            <v>-45347</v>
          </cell>
          <cell r="L159">
            <v>-42416</v>
          </cell>
          <cell r="M159">
            <v>2930</v>
          </cell>
        </row>
        <row r="160">
          <cell r="A160" t="str">
            <v>Surplus Real Estate</v>
          </cell>
          <cell r="B160">
            <v>-1432</v>
          </cell>
          <cell r="C160">
            <v>-1341</v>
          </cell>
          <cell r="D160">
            <v>92</v>
          </cell>
          <cell r="E160">
            <v>-1432</v>
          </cell>
          <cell r="F160">
            <v>-1341</v>
          </cell>
          <cell r="G160">
            <v>92</v>
          </cell>
          <cell r="H160">
            <v>-1373</v>
          </cell>
          <cell r="I160">
            <v>-1341</v>
          </cell>
          <cell r="J160">
            <v>32</v>
          </cell>
          <cell r="K160">
            <v>-1341</v>
          </cell>
          <cell r="L160">
            <v>-1341</v>
          </cell>
          <cell r="M160">
            <v>0</v>
          </cell>
        </row>
        <row r="161">
          <cell r="A161" t="str">
            <v>Performance Payment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 t="str">
            <v>Period End Accruals</v>
          </cell>
          <cell r="B162">
            <v>-140667</v>
          </cell>
          <cell r="C162">
            <v>-163550</v>
          </cell>
          <cell r="D162">
            <v>-22882</v>
          </cell>
          <cell r="E162">
            <v>-182102</v>
          </cell>
          <cell r="F162">
            <v>-175625</v>
          </cell>
          <cell r="G162">
            <v>6476</v>
          </cell>
          <cell r="H162">
            <v>-207964</v>
          </cell>
          <cell r="I162">
            <v>-9847</v>
          </cell>
          <cell r="J162">
            <v>198116</v>
          </cell>
          <cell r="K162">
            <v>-201401</v>
          </cell>
          <cell r="L162">
            <v>-9847</v>
          </cell>
          <cell r="M162">
            <v>191554</v>
          </cell>
        </row>
        <row r="163">
          <cell r="A163" t="str">
            <v>Staff Reduction Provision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Environmental Prov - PCB</v>
          </cell>
          <cell r="B164">
            <v>-1957</v>
          </cell>
          <cell r="C164">
            <v>-6343</v>
          </cell>
          <cell r="D164">
            <v>-4386</v>
          </cell>
          <cell r="E164">
            <v>-1917</v>
          </cell>
          <cell r="F164">
            <v>-5316</v>
          </cell>
          <cell r="G164">
            <v>-3399</v>
          </cell>
          <cell r="H164">
            <v>-6684</v>
          </cell>
          <cell r="I164">
            <v>-5373</v>
          </cell>
          <cell r="J164">
            <v>1312</v>
          </cell>
          <cell r="K164">
            <v>-6328</v>
          </cell>
          <cell r="L164">
            <v>-5373</v>
          </cell>
          <cell r="M164">
            <v>955</v>
          </cell>
        </row>
        <row r="165">
          <cell r="A165" t="str">
            <v>E Prov - Land Assess - Remed</v>
          </cell>
          <cell r="B165">
            <v>-12073</v>
          </cell>
          <cell r="C165">
            <v>-10999</v>
          </cell>
          <cell r="D165">
            <v>1074</v>
          </cell>
          <cell r="E165">
            <v>-12348</v>
          </cell>
          <cell r="F165">
            <v>-11829</v>
          </cell>
          <cell r="G165">
            <v>519</v>
          </cell>
          <cell r="H165">
            <v>-12390</v>
          </cell>
          <cell r="I165">
            <v>-12336</v>
          </cell>
          <cell r="J165">
            <v>54</v>
          </cell>
          <cell r="K165">
            <v>-10032</v>
          </cell>
          <cell r="L165">
            <v>-12336</v>
          </cell>
          <cell r="M165">
            <v>-2305</v>
          </cell>
        </row>
        <row r="166">
          <cell r="A166" t="str">
            <v>Income Tax Payable</v>
          </cell>
          <cell r="B166">
            <v>-46956</v>
          </cell>
          <cell r="C166">
            <v>-25343</v>
          </cell>
          <cell r="D166">
            <v>21613</v>
          </cell>
          <cell r="E166">
            <v>-31729</v>
          </cell>
          <cell r="F166">
            <v>-14620</v>
          </cell>
          <cell r="G166">
            <v>17108</v>
          </cell>
          <cell r="H166">
            <v>-25658</v>
          </cell>
          <cell r="I166">
            <v>-18182</v>
          </cell>
          <cell r="J166">
            <v>7476</v>
          </cell>
          <cell r="K166">
            <v>-22312</v>
          </cell>
          <cell r="L166">
            <v>-18182</v>
          </cell>
          <cell r="M166">
            <v>4130</v>
          </cell>
        </row>
        <row r="167">
          <cell r="A167" t="str">
            <v>Dividend Payable</v>
          </cell>
          <cell r="B167">
            <v>-4441</v>
          </cell>
          <cell r="C167">
            <v>-4441</v>
          </cell>
          <cell r="D167">
            <v>0</v>
          </cell>
          <cell r="E167">
            <v>-4441</v>
          </cell>
          <cell r="F167">
            <v>-4441</v>
          </cell>
          <cell r="G167">
            <v>0</v>
          </cell>
          <cell r="H167">
            <v>-4441</v>
          </cell>
          <cell r="I167">
            <v>0</v>
          </cell>
          <cell r="J167">
            <v>4441</v>
          </cell>
          <cell r="K167">
            <v>-4441</v>
          </cell>
          <cell r="L167">
            <v>0</v>
          </cell>
          <cell r="M167">
            <v>4441</v>
          </cell>
        </row>
        <row r="168">
          <cell r="A168" t="str">
            <v>Short_term_notes_payable</v>
          </cell>
          <cell r="B168">
            <v>0</v>
          </cell>
          <cell r="C168">
            <v>-149919</v>
          </cell>
          <cell r="D168">
            <v>-149919</v>
          </cell>
          <cell r="E168">
            <v>-124546</v>
          </cell>
          <cell r="F168">
            <v>-224992</v>
          </cell>
          <cell r="G168">
            <v>-100446</v>
          </cell>
          <cell r="H168">
            <v>-159440</v>
          </cell>
          <cell r="I168">
            <v>-159989</v>
          </cell>
          <cell r="J168">
            <v>-550</v>
          </cell>
          <cell r="K168">
            <v>0</v>
          </cell>
          <cell r="L168">
            <v>-159989</v>
          </cell>
          <cell r="M168">
            <v>-159989</v>
          </cell>
        </row>
        <row r="169">
          <cell r="A169" t="str">
            <v>Accrued Interest</v>
          </cell>
          <cell r="B169">
            <v>-101215</v>
          </cell>
          <cell r="C169">
            <v>-108666</v>
          </cell>
          <cell r="D169">
            <v>-7452</v>
          </cell>
          <cell r="E169">
            <v>-59638</v>
          </cell>
          <cell r="F169">
            <v>-65003</v>
          </cell>
          <cell r="G169">
            <v>-5366</v>
          </cell>
          <cell r="H169">
            <v>-95179</v>
          </cell>
          <cell r="I169">
            <v>1661</v>
          </cell>
          <cell r="J169">
            <v>96840</v>
          </cell>
          <cell r="K169">
            <v>-63616</v>
          </cell>
          <cell r="L169">
            <v>1661</v>
          </cell>
          <cell r="M169">
            <v>65277</v>
          </cell>
        </row>
        <row r="170">
          <cell r="A170" t="str">
            <v>Future Tax Liability - Current</v>
          </cell>
          <cell r="B170">
            <v>2309</v>
          </cell>
          <cell r="C170">
            <v>1952</v>
          </cell>
          <cell r="D170">
            <v>-357</v>
          </cell>
          <cell r="E170">
            <v>2309</v>
          </cell>
          <cell r="F170">
            <v>0</v>
          </cell>
          <cell r="G170">
            <v>-2309</v>
          </cell>
          <cell r="H170">
            <v>2309</v>
          </cell>
          <cell r="I170">
            <v>0</v>
          </cell>
          <cell r="J170">
            <v>-2309</v>
          </cell>
          <cell r="K170">
            <v>1952</v>
          </cell>
          <cell r="L170">
            <v>0</v>
          </cell>
          <cell r="M170">
            <v>-1952</v>
          </cell>
        </row>
        <row r="171">
          <cell r="A171" t="str">
            <v>Long_term_debt_payable_1_yr</v>
          </cell>
          <cell r="B171">
            <v>-939976</v>
          </cell>
          <cell r="C171">
            <v>0</v>
          </cell>
          <cell r="D171">
            <v>939976</v>
          </cell>
          <cell r="E171">
            <v>-400000</v>
          </cell>
          <cell r="F171">
            <v>-400000</v>
          </cell>
          <cell r="G171">
            <v>0</v>
          </cell>
          <cell r="H171">
            <v>-400000</v>
          </cell>
          <cell r="I171">
            <v>-400000</v>
          </cell>
          <cell r="J171">
            <v>0</v>
          </cell>
          <cell r="K171">
            <v>-400000</v>
          </cell>
          <cell r="L171">
            <v>-400000</v>
          </cell>
          <cell r="M171">
            <v>0</v>
          </cell>
        </row>
        <row r="172">
          <cell r="A172" t="str">
            <v>Other_Liabilities</v>
          </cell>
          <cell r="B172">
            <v>-1455079</v>
          </cell>
          <cell r="C172">
            <v>-2287632</v>
          </cell>
          <cell r="D172">
            <v>-832553</v>
          </cell>
          <cell r="E172">
            <v>-1452789</v>
          </cell>
          <cell r="F172">
            <v>-2344606</v>
          </cell>
          <cell r="G172">
            <v>-891817</v>
          </cell>
          <cell r="H172">
            <v>-1643055</v>
          </cell>
          <cell r="I172">
            <v>-2324619</v>
          </cell>
          <cell r="J172">
            <v>-681565</v>
          </cell>
          <cell r="K172">
            <v>-1705423</v>
          </cell>
          <cell r="L172">
            <v>-2324619</v>
          </cell>
          <cell r="M172">
            <v>-619197</v>
          </cell>
        </row>
        <row r="173">
          <cell r="A173" t="str">
            <v>Empl Fut Benft other than Pens</v>
          </cell>
          <cell r="B173">
            <v>-869728</v>
          </cell>
          <cell r="C173">
            <v>-920151</v>
          </cell>
          <cell r="D173">
            <v>-50424</v>
          </cell>
          <cell r="E173">
            <v>-882331</v>
          </cell>
          <cell r="F173">
            <v>-929206</v>
          </cell>
          <cell r="G173">
            <v>-46875</v>
          </cell>
          <cell r="H173">
            <v>-895200</v>
          </cell>
          <cell r="I173">
            <v>-925801</v>
          </cell>
          <cell r="J173">
            <v>-30600</v>
          </cell>
          <cell r="K173">
            <v>-908129</v>
          </cell>
          <cell r="L173">
            <v>-925801</v>
          </cell>
          <cell r="M173">
            <v>-17671</v>
          </cell>
        </row>
        <row r="174">
          <cell r="A174" t="str">
            <v>Regulatory Liabilities</v>
          </cell>
          <cell r="B174">
            <v>-520863</v>
          </cell>
          <cell r="C174">
            <v>-551494</v>
          </cell>
          <cell r="D174">
            <v>-30631</v>
          </cell>
          <cell r="E174">
            <v>-510259</v>
          </cell>
          <cell r="F174">
            <v>-572560</v>
          </cell>
          <cell r="G174">
            <v>-62300</v>
          </cell>
          <cell r="H174">
            <v>-499933</v>
          </cell>
          <cell r="I174">
            <v>-558897</v>
          </cell>
          <cell r="J174">
            <v>-58964</v>
          </cell>
          <cell r="K174">
            <v>-547070</v>
          </cell>
          <cell r="L174">
            <v>-558897</v>
          </cell>
          <cell r="M174">
            <v>-11828</v>
          </cell>
        </row>
        <row r="175">
          <cell r="A175" t="str">
            <v>275016-Reg Liab - Tx Revenue RDDA</v>
          </cell>
          <cell r="B175">
            <v>-53397</v>
          </cell>
          <cell r="C175">
            <v>0</v>
          </cell>
          <cell r="D175">
            <v>53397</v>
          </cell>
          <cell r="E175">
            <v>-35109</v>
          </cell>
          <cell r="F175">
            <v>0</v>
          </cell>
          <cell r="G175">
            <v>35109</v>
          </cell>
          <cell r="H175">
            <v>-16821</v>
          </cell>
          <cell r="I175">
            <v>0</v>
          </cell>
          <cell r="J175">
            <v>16821</v>
          </cell>
          <cell r="K175">
            <v>1467</v>
          </cell>
          <cell r="L175">
            <v>0</v>
          </cell>
          <cell r="M175">
            <v>-1467</v>
          </cell>
        </row>
        <row r="176">
          <cell r="A176" t="str">
            <v>275072-Reg Liab Defd Pension OMA</v>
          </cell>
          <cell r="B176">
            <v>-1285</v>
          </cell>
          <cell r="C176">
            <v>882</v>
          </cell>
          <cell r="D176">
            <v>2167</v>
          </cell>
          <cell r="E176">
            <v>-1285</v>
          </cell>
          <cell r="F176">
            <v>2314</v>
          </cell>
          <cell r="G176">
            <v>3599</v>
          </cell>
          <cell r="H176">
            <v>-1285</v>
          </cell>
          <cell r="I176">
            <v>2315</v>
          </cell>
          <cell r="J176">
            <v>3600</v>
          </cell>
          <cell r="K176">
            <v>513</v>
          </cell>
          <cell r="L176">
            <v>2315</v>
          </cell>
          <cell r="M176">
            <v>1802</v>
          </cell>
        </row>
        <row r="177">
          <cell r="A177" t="str">
            <v>275116-Reg Liab Tx Revenue RDDA Int</v>
          </cell>
          <cell r="B177">
            <v>-1468</v>
          </cell>
          <cell r="C177">
            <v>0</v>
          </cell>
          <cell r="D177">
            <v>1468</v>
          </cell>
          <cell r="E177">
            <v>-1468</v>
          </cell>
          <cell r="F177">
            <v>0</v>
          </cell>
          <cell r="G177">
            <v>1468</v>
          </cell>
          <cell r="H177">
            <v>-1468</v>
          </cell>
          <cell r="I177">
            <v>0</v>
          </cell>
          <cell r="J177">
            <v>1468</v>
          </cell>
          <cell r="K177">
            <v>-1468</v>
          </cell>
          <cell r="L177">
            <v>0</v>
          </cell>
          <cell r="M177">
            <v>1468</v>
          </cell>
        </row>
        <row r="178">
          <cell r="A178" t="str">
            <v>275172-Reg Liab Pension Interest</v>
          </cell>
          <cell r="B178">
            <v>-35</v>
          </cell>
          <cell r="C178">
            <v>-67</v>
          </cell>
          <cell r="D178">
            <v>-32</v>
          </cell>
          <cell r="E178">
            <v>-49</v>
          </cell>
          <cell r="F178">
            <v>-66</v>
          </cell>
          <cell r="G178">
            <v>-17</v>
          </cell>
          <cell r="H178">
            <v>-59</v>
          </cell>
          <cell r="I178">
            <v>-66</v>
          </cell>
          <cell r="J178">
            <v>-6</v>
          </cell>
          <cell r="K178">
            <v>-70</v>
          </cell>
          <cell r="L178">
            <v>-66</v>
          </cell>
          <cell r="M178">
            <v>4</v>
          </cell>
        </row>
        <row r="179">
          <cell r="A179" t="str">
            <v>275210-Reg Liab Tax Changes Def Act</v>
          </cell>
          <cell r="B179">
            <v>-12262</v>
          </cell>
          <cell r="C179">
            <v>-12127</v>
          </cell>
          <cell r="D179">
            <v>135</v>
          </cell>
          <cell r="E179">
            <v>-15703</v>
          </cell>
          <cell r="F179">
            <v>-13951</v>
          </cell>
          <cell r="G179">
            <v>1752</v>
          </cell>
          <cell r="H179">
            <v>-19739</v>
          </cell>
          <cell r="I179">
            <v>-13350</v>
          </cell>
          <cell r="J179">
            <v>6389</v>
          </cell>
          <cell r="K179">
            <v>-10301</v>
          </cell>
          <cell r="L179">
            <v>-13350</v>
          </cell>
          <cell r="M179">
            <v>-3049</v>
          </cell>
        </row>
        <row r="180">
          <cell r="A180" t="str">
            <v>275211-Reg Liab Tax Changes Int Imp</v>
          </cell>
          <cell r="B180">
            <v>-375</v>
          </cell>
          <cell r="C180">
            <v>-305</v>
          </cell>
          <cell r="D180">
            <v>71</v>
          </cell>
          <cell r="E180">
            <v>-503</v>
          </cell>
          <cell r="F180">
            <v>-335</v>
          </cell>
          <cell r="G180">
            <v>168</v>
          </cell>
          <cell r="H180">
            <v>-641</v>
          </cell>
          <cell r="I180">
            <v>-335</v>
          </cell>
          <cell r="J180">
            <v>307</v>
          </cell>
          <cell r="K180">
            <v>-242</v>
          </cell>
          <cell r="L180">
            <v>-335</v>
          </cell>
          <cell r="M180">
            <v>-93</v>
          </cell>
        </row>
        <row r="181">
          <cell r="A181" t="str">
            <v>275250-Rider III Reg Liab Refund Acct</v>
          </cell>
          <cell r="B181">
            <v>0</v>
          </cell>
          <cell r="C181">
            <v>-70933</v>
          </cell>
          <cell r="D181">
            <v>-70933</v>
          </cell>
          <cell r="E181">
            <v>0</v>
          </cell>
          <cell r="F181">
            <v>-70933</v>
          </cell>
          <cell r="G181">
            <v>-70933</v>
          </cell>
          <cell r="H181">
            <v>0</v>
          </cell>
          <cell r="I181">
            <v>-70933</v>
          </cell>
          <cell r="J181">
            <v>-70933</v>
          </cell>
          <cell r="K181">
            <v>-70933</v>
          </cell>
          <cell r="L181">
            <v>-70933</v>
          </cell>
          <cell r="M181">
            <v>0</v>
          </cell>
        </row>
        <row r="182">
          <cell r="A182" t="str">
            <v>275251-Rider III Interest Improvement</v>
          </cell>
          <cell r="B182">
            <v>0</v>
          </cell>
          <cell r="C182">
            <v>-1931</v>
          </cell>
          <cell r="D182">
            <v>-1931</v>
          </cell>
          <cell r="E182">
            <v>0</v>
          </cell>
          <cell r="F182">
            <v>-2234</v>
          </cell>
          <cell r="G182">
            <v>-2234</v>
          </cell>
          <cell r="H182">
            <v>0</v>
          </cell>
          <cell r="I182">
            <v>-2234</v>
          </cell>
          <cell r="J182">
            <v>-2234</v>
          </cell>
          <cell r="K182">
            <v>-1650</v>
          </cell>
          <cell r="L182">
            <v>-2234</v>
          </cell>
          <cell r="M182">
            <v>-584</v>
          </cell>
        </row>
        <row r="183">
          <cell r="A183" t="str">
            <v>275252-Rider III Drawdown</v>
          </cell>
          <cell r="B183">
            <v>0</v>
          </cell>
          <cell r="C183">
            <v>4885</v>
          </cell>
          <cell r="D183">
            <v>4885</v>
          </cell>
          <cell r="E183">
            <v>0</v>
          </cell>
          <cell r="F183">
            <v>10870</v>
          </cell>
          <cell r="G183">
            <v>10870</v>
          </cell>
          <cell r="H183">
            <v>0</v>
          </cell>
          <cell r="I183">
            <v>10870</v>
          </cell>
          <cell r="J183">
            <v>10870</v>
          </cell>
          <cell r="K183">
            <v>0</v>
          </cell>
          <cell r="L183">
            <v>10870</v>
          </cell>
          <cell r="M183">
            <v>10870</v>
          </cell>
        </row>
        <row r="184">
          <cell r="A184" t="str">
            <v>427191-Remote Rate Protection Rev Var</v>
          </cell>
          <cell r="B184">
            <v>-213</v>
          </cell>
          <cell r="C184">
            <v>5547</v>
          </cell>
          <cell r="D184">
            <v>5760</v>
          </cell>
          <cell r="E184">
            <v>635</v>
          </cell>
          <cell r="F184">
            <v>708</v>
          </cell>
          <cell r="G184">
            <v>73</v>
          </cell>
          <cell r="H184">
            <v>2039</v>
          </cell>
          <cell r="I184">
            <v>3306</v>
          </cell>
          <cell r="J184">
            <v>1267</v>
          </cell>
          <cell r="K184">
            <v>3306</v>
          </cell>
          <cell r="L184">
            <v>3306</v>
          </cell>
          <cell r="M184">
            <v>0</v>
          </cell>
        </row>
        <row r="185">
          <cell r="A185" t="str">
            <v>451021-Regulatory Offset - FTL</v>
          </cell>
          <cell r="B185">
            <v>0</v>
          </cell>
          <cell r="C185">
            <v>-15793</v>
          </cell>
          <cell r="D185">
            <v>-15793</v>
          </cell>
          <cell r="E185">
            <v>0</v>
          </cell>
          <cell r="F185">
            <v>-42512</v>
          </cell>
          <cell r="G185">
            <v>-42512</v>
          </cell>
          <cell r="H185">
            <v>0</v>
          </cell>
          <cell r="I185">
            <v>-32043</v>
          </cell>
          <cell r="J185">
            <v>-32043</v>
          </cell>
          <cell r="K185">
            <v>0</v>
          </cell>
          <cell r="L185">
            <v>-32043</v>
          </cell>
          <cell r="M185">
            <v>-32043</v>
          </cell>
        </row>
        <row r="186">
          <cell r="A186" t="str">
            <v>452010-Regulatory  Liabilities - DPA</v>
          </cell>
          <cell r="B186">
            <v>-394987</v>
          </cell>
          <cell r="C186">
            <v>-437619</v>
          </cell>
          <cell r="D186">
            <v>-42632</v>
          </cell>
          <cell r="E186">
            <v>-409680</v>
          </cell>
          <cell r="F186">
            <v>-432374</v>
          </cell>
          <cell r="G186">
            <v>-22694</v>
          </cell>
          <cell r="H186">
            <v>-424995</v>
          </cell>
          <cell r="I186">
            <v>-432374</v>
          </cell>
          <cell r="J186">
            <v>-7379</v>
          </cell>
          <cell r="K186">
            <v>-440621</v>
          </cell>
          <cell r="L186">
            <v>-432374</v>
          </cell>
          <cell r="M186">
            <v>8247</v>
          </cell>
        </row>
        <row r="187">
          <cell r="A187" t="str">
            <v>452082-Deferred Export Tx Serv Credit</v>
          </cell>
          <cell r="B187">
            <v>-33006</v>
          </cell>
          <cell r="C187">
            <v>-20557</v>
          </cell>
          <cell r="D187">
            <v>12449</v>
          </cell>
          <cell r="E187">
            <v>-30032</v>
          </cell>
          <cell r="F187">
            <v>-17698</v>
          </cell>
          <cell r="G187">
            <v>12334</v>
          </cell>
          <cell r="H187">
            <v>-26746</v>
          </cell>
          <cell r="I187">
            <v>-17698</v>
          </cell>
          <cell r="J187">
            <v>9048</v>
          </cell>
          <cell r="K187">
            <v>-23727</v>
          </cell>
          <cell r="L187">
            <v>-17698</v>
          </cell>
          <cell r="M187">
            <v>6030</v>
          </cell>
        </row>
        <row r="188">
          <cell r="A188" t="str">
            <v>452083-Tx Excess Exp Def Rev Reg Liab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-2823</v>
          </cell>
          <cell r="G188">
            <v>-2823</v>
          </cell>
          <cell r="H188">
            <v>0</v>
          </cell>
          <cell r="I188">
            <v>-2823</v>
          </cell>
          <cell r="J188">
            <v>-2823</v>
          </cell>
          <cell r="K188">
            <v>0</v>
          </cell>
          <cell r="L188">
            <v>-2823</v>
          </cell>
          <cell r="M188">
            <v>-2823</v>
          </cell>
        </row>
        <row r="189">
          <cell r="A189" t="str">
            <v>452084-Def Rev-TX Earnings Sharing</v>
          </cell>
          <cell r="B189">
            <v>-20014</v>
          </cell>
          <cell r="C189">
            <v>0</v>
          </cell>
          <cell r="D189">
            <v>20014</v>
          </cell>
          <cell r="E189">
            <v>-12926</v>
          </cell>
          <cell r="F189">
            <v>0</v>
          </cell>
          <cell r="G189">
            <v>12926</v>
          </cell>
          <cell r="H189">
            <v>-5839</v>
          </cell>
          <cell r="I189">
            <v>0</v>
          </cell>
          <cell r="J189">
            <v>5839</v>
          </cell>
          <cell r="K189">
            <v>1249</v>
          </cell>
          <cell r="L189">
            <v>0</v>
          </cell>
          <cell r="M189">
            <v>-1249</v>
          </cell>
        </row>
        <row r="190">
          <cell r="A190" t="str">
            <v>452182-Def Export Serv Cr Interest</v>
          </cell>
          <cell r="B190">
            <v>-2571</v>
          </cell>
          <cell r="C190">
            <v>-3477</v>
          </cell>
          <cell r="D190">
            <v>-906</v>
          </cell>
          <cell r="E190">
            <v>-2891</v>
          </cell>
          <cell r="F190">
            <v>-3525</v>
          </cell>
          <cell r="G190">
            <v>-634</v>
          </cell>
          <cell r="H190">
            <v>-3131</v>
          </cell>
          <cell r="I190">
            <v>-3533</v>
          </cell>
          <cell r="J190">
            <v>-402</v>
          </cell>
          <cell r="K190">
            <v>-3344</v>
          </cell>
          <cell r="L190">
            <v>-3533</v>
          </cell>
          <cell r="M190">
            <v>-190</v>
          </cell>
        </row>
        <row r="191">
          <cell r="A191" t="str">
            <v>452184-TX Earning Sharing Interest</v>
          </cell>
          <cell r="B191">
            <v>-1249</v>
          </cell>
          <cell r="C191">
            <v>0</v>
          </cell>
          <cell r="D191">
            <v>1249</v>
          </cell>
          <cell r="E191">
            <v>-1249</v>
          </cell>
          <cell r="F191">
            <v>0</v>
          </cell>
          <cell r="G191">
            <v>1249</v>
          </cell>
          <cell r="H191">
            <v>-1249</v>
          </cell>
          <cell r="I191">
            <v>0</v>
          </cell>
          <cell r="J191">
            <v>1249</v>
          </cell>
          <cell r="K191">
            <v>-1249</v>
          </cell>
          <cell r="L191">
            <v>0</v>
          </cell>
          <cell r="M191">
            <v>1249</v>
          </cell>
        </row>
        <row r="192">
          <cell r="A192" t="str">
            <v>Future Tax Liab - Long Term</v>
          </cell>
          <cell r="B192">
            <v>0</v>
          </cell>
          <cell r="C192">
            <v>-564826</v>
          </cell>
          <cell r="D192">
            <v>-564826</v>
          </cell>
          <cell r="E192">
            <v>0</v>
          </cell>
          <cell r="F192">
            <v>-590015</v>
          </cell>
          <cell r="G192">
            <v>-590015</v>
          </cell>
          <cell r="H192">
            <v>0</v>
          </cell>
          <cell r="I192">
            <v>-590015</v>
          </cell>
          <cell r="J192">
            <v>-590015</v>
          </cell>
          <cell r="K192">
            <v>0</v>
          </cell>
          <cell r="L192">
            <v>-590015</v>
          </cell>
          <cell r="M192">
            <v>-590015</v>
          </cell>
        </row>
        <row r="193">
          <cell r="A193" t="str">
            <v>LT_accts_pay_accrued_charges</v>
          </cell>
          <cell r="B193">
            <v>-14459</v>
          </cell>
          <cell r="C193">
            <v>-13208</v>
          </cell>
          <cell r="D193">
            <v>1251</v>
          </cell>
          <cell r="E193">
            <v>-12133</v>
          </cell>
          <cell r="F193">
            <v>-13690</v>
          </cell>
          <cell r="G193">
            <v>-1557</v>
          </cell>
          <cell r="H193">
            <v>-11952</v>
          </cell>
          <cell r="I193">
            <v>-12505</v>
          </cell>
          <cell r="J193">
            <v>-553</v>
          </cell>
          <cell r="K193">
            <v>-13402</v>
          </cell>
          <cell r="L193">
            <v>-12505</v>
          </cell>
          <cell r="M193">
            <v>898</v>
          </cell>
        </row>
        <row r="194">
          <cell r="A194" t="str">
            <v>Other LTAP</v>
          </cell>
          <cell r="B194">
            <v>-5479</v>
          </cell>
          <cell r="C194">
            <v>-5925</v>
          </cell>
          <cell r="D194">
            <v>-446</v>
          </cell>
          <cell r="E194">
            <v>-5267</v>
          </cell>
          <cell r="F194">
            <v>-6729</v>
          </cell>
          <cell r="G194">
            <v>-1461</v>
          </cell>
          <cell r="H194">
            <v>-5056</v>
          </cell>
          <cell r="I194">
            <v>-5558</v>
          </cell>
          <cell r="J194">
            <v>-502</v>
          </cell>
          <cell r="K194">
            <v>-5944</v>
          </cell>
          <cell r="L194">
            <v>-5558</v>
          </cell>
          <cell r="M194">
            <v>386</v>
          </cell>
        </row>
        <row r="195">
          <cell r="A195" t="str">
            <v>451000-LONG TERM A/P &amp; ACCR CHARGES</v>
          </cell>
          <cell r="B195">
            <v>0</v>
          </cell>
          <cell r="C195">
            <v>-1100</v>
          </cell>
          <cell r="D195">
            <v>-1100</v>
          </cell>
          <cell r="E195">
            <v>0</v>
          </cell>
          <cell r="F195">
            <v>-1100</v>
          </cell>
          <cell r="G195">
            <v>-1100</v>
          </cell>
          <cell r="H195">
            <v>0</v>
          </cell>
          <cell r="I195">
            <v>0</v>
          </cell>
          <cell r="J195">
            <v>0</v>
          </cell>
          <cell r="K195">
            <v>-1100</v>
          </cell>
          <cell r="L195">
            <v>0</v>
          </cell>
          <cell r="M195">
            <v>1100</v>
          </cell>
        </row>
        <row r="196">
          <cell r="A196" t="str">
            <v>452070-Load Research Funding</v>
          </cell>
          <cell r="B196">
            <v>-562</v>
          </cell>
          <cell r="C196">
            <v>-562</v>
          </cell>
          <cell r="D196">
            <v>0</v>
          </cell>
          <cell r="E196">
            <v>-562</v>
          </cell>
          <cell r="F196">
            <v>-562</v>
          </cell>
          <cell r="G196">
            <v>0</v>
          </cell>
          <cell r="H196">
            <v>-562</v>
          </cell>
          <cell r="I196">
            <v>-562</v>
          </cell>
          <cell r="J196">
            <v>0</v>
          </cell>
          <cell r="K196">
            <v>-562</v>
          </cell>
          <cell r="L196">
            <v>-562</v>
          </cell>
          <cell r="M196">
            <v>0</v>
          </cell>
        </row>
        <row r="197">
          <cell r="A197" t="str">
            <v>452078-Defe'd Liab-Cogeco Fibre Swap</v>
          </cell>
          <cell r="B197">
            <v>110</v>
          </cell>
          <cell r="C197">
            <v>110</v>
          </cell>
          <cell r="D197">
            <v>0</v>
          </cell>
          <cell r="E197">
            <v>110</v>
          </cell>
          <cell r="F197">
            <v>110</v>
          </cell>
          <cell r="G197">
            <v>0</v>
          </cell>
          <cell r="H197">
            <v>110</v>
          </cell>
          <cell r="I197">
            <v>110</v>
          </cell>
          <cell r="J197">
            <v>0</v>
          </cell>
          <cell r="K197">
            <v>110</v>
          </cell>
          <cell r="L197">
            <v>110</v>
          </cell>
          <cell r="M197">
            <v>0</v>
          </cell>
        </row>
        <row r="198">
          <cell r="A198" t="str">
            <v>452079-Defe'd Liab-Allstream F S</v>
          </cell>
          <cell r="B198">
            <v>-993</v>
          </cell>
          <cell r="C198">
            <v>-993</v>
          </cell>
          <cell r="D198">
            <v>0</v>
          </cell>
          <cell r="E198">
            <v>-993</v>
          </cell>
          <cell r="F198">
            <v>-993</v>
          </cell>
          <cell r="G198">
            <v>0</v>
          </cell>
          <cell r="H198">
            <v>-993</v>
          </cell>
          <cell r="I198">
            <v>-993</v>
          </cell>
          <cell r="J198">
            <v>0</v>
          </cell>
          <cell r="K198">
            <v>-993</v>
          </cell>
          <cell r="L198">
            <v>-993</v>
          </cell>
          <cell r="M198">
            <v>0</v>
          </cell>
        </row>
        <row r="199">
          <cell r="A199" t="str">
            <v>452081-Defe'd Liab-Persona Fibre Swap</v>
          </cell>
          <cell r="B199">
            <v>-214</v>
          </cell>
          <cell r="C199">
            <v>-214</v>
          </cell>
          <cell r="D199">
            <v>0</v>
          </cell>
          <cell r="E199">
            <v>-214</v>
          </cell>
          <cell r="F199">
            <v>-214</v>
          </cell>
          <cell r="G199">
            <v>0</v>
          </cell>
          <cell r="H199">
            <v>-214</v>
          </cell>
          <cell r="I199">
            <v>-214</v>
          </cell>
          <cell r="J199">
            <v>0</v>
          </cell>
          <cell r="K199">
            <v>-214</v>
          </cell>
          <cell r="L199">
            <v>-214</v>
          </cell>
          <cell r="M199">
            <v>0</v>
          </cell>
        </row>
        <row r="200">
          <cell r="A200" t="str">
            <v>Legal Claims Provision</v>
          </cell>
          <cell r="B200">
            <v>-8980</v>
          </cell>
          <cell r="C200">
            <v>-7282</v>
          </cell>
          <cell r="D200">
            <v>1698</v>
          </cell>
          <cell r="E200">
            <v>-6865</v>
          </cell>
          <cell r="F200">
            <v>-6961</v>
          </cell>
          <cell r="G200">
            <v>-96</v>
          </cell>
          <cell r="H200">
            <v>-6896</v>
          </cell>
          <cell r="I200">
            <v>-6947</v>
          </cell>
          <cell r="J200">
            <v>-51</v>
          </cell>
          <cell r="K200">
            <v>-7458</v>
          </cell>
          <cell r="L200">
            <v>-6947</v>
          </cell>
          <cell r="M200">
            <v>511</v>
          </cell>
        </row>
        <row r="201">
          <cell r="A201" t="str">
            <v>Environmental Liabilities</v>
          </cell>
          <cell r="B201">
            <v>-50029</v>
          </cell>
          <cell r="C201">
            <v>-237953</v>
          </cell>
          <cell r="D201">
            <v>-187923</v>
          </cell>
          <cell r="E201">
            <v>-48065</v>
          </cell>
          <cell r="F201">
            <v>-239135</v>
          </cell>
          <cell r="G201">
            <v>-191069</v>
          </cell>
          <cell r="H201">
            <v>-235969</v>
          </cell>
          <cell r="I201">
            <v>-237401</v>
          </cell>
          <cell r="J201">
            <v>-1432</v>
          </cell>
          <cell r="K201">
            <v>-236821</v>
          </cell>
          <cell r="L201">
            <v>-237401</v>
          </cell>
          <cell r="M201">
            <v>-580</v>
          </cell>
        </row>
        <row r="202">
          <cell r="A202" t="str">
            <v>LT Environmental Prov-PCB</v>
          </cell>
          <cell r="B202">
            <v>-26735</v>
          </cell>
          <cell r="C202">
            <v>-221085</v>
          </cell>
          <cell r="D202">
            <v>-194349</v>
          </cell>
          <cell r="E202">
            <v>-26500</v>
          </cell>
          <cell r="F202">
            <v>-223404</v>
          </cell>
          <cell r="G202">
            <v>-196904</v>
          </cell>
          <cell r="H202">
            <v>-216161</v>
          </cell>
          <cell r="I202">
            <v>-222183</v>
          </cell>
          <cell r="J202">
            <v>-6022</v>
          </cell>
          <cell r="K202">
            <v>-218814</v>
          </cell>
          <cell r="L202">
            <v>-222183</v>
          </cell>
          <cell r="M202">
            <v>-3369</v>
          </cell>
        </row>
        <row r="203">
          <cell r="A203" t="str">
            <v>LT E Prov-Land Assess-Rem</v>
          </cell>
          <cell r="B203">
            <v>-23294</v>
          </cell>
          <cell r="C203">
            <v>-16868</v>
          </cell>
          <cell r="D203">
            <v>6426</v>
          </cell>
          <cell r="E203">
            <v>-21566</v>
          </cell>
          <cell r="F203">
            <v>-15731</v>
          </cell>
          <cell r="G203">
            <v>5835</v>
          </cell>
          <cell r="H203">
            <v>-19808</v>
          </cell>
          <cell r="I203">
            <v>-15218</v>
          </cell>
          <cell r="J203">
            <v>4590</v>
          </cell>
          <cell r="K203">
            <v>-18007</v>
          </cell>
          <cell r="L203">
            <v>-15218</v>
          </cell>
          <cell r="M203">
            <v>2789</v>
          </cell>
        </row>
        <row r="204">
          <cell r="A204" t="str">
            <v>Total Liabilities</v>
          </cell>
          <cell r="B204">
            <v>-8394156</v>
          </cell>
          <cell r="C204">
            <v>-9601064</v>
          </cell>
          <cell r="D204">
            <v>-1206909</v>
          </cell>
          <cell r="E204">
            <v>-7917031</v>
          </cell>
          <cell r="F204">
            <v>-9670294</v>
          </cell>
          <cell r="G204">
            <v>-1753263</v>
          </cell>
          <cell r="H204">
            <v>-8231782</v>
          </cell>
          <cell r="I204">
            <v>-9045999</v>
          </cell>
          <cell r="J204">
            <v>-814216</v>
          </cell>
          <cell r="K204">
            <v>-8692911</v>
          </cell>
          <cell r="L204">
            <v>-9045999</v>
          </cell>
          <cell r="M204">
            <v>-353087</v>
          </cell>
        </row>
        <row r="205">
          <cell r="A205" t="str">
            <v>Equity &amp; Retained Earnings</v>
          </cell>
          <cell r="B205">
            <v>-1257579</v>
          </cell>
          <cell r="C205">
            <v>-1508365</v>
          </cell>
          <cell r="D205">
            <v>-250785</v>
          </cell>
          <cell r="E205">
            <v>-1257579</v>
          </cell>
          <cell r="F205">
            <v>-1508365</v>
          </cell>
          <cell r="G205">
            <v>-250785</v>
          </cell>
          <cell r="H205">
            <v>-1257579</v>
          </cell>
          <cell r="I205">
            <v>-1416261</v>
          </cell>
          <cell r="J205">
            <v>-158682</v>
          </cell>
          <cell r="K205">
            <v>-1257579</v>
          </cell>
          <cell r="L205">
            <v>-1416261</v>
          </cell>
          <cell r="M205">
            <v>-158682</v>
          </cell>
        </row>
        <row r="206">
          <cell r="A206" t="str">
            <v>Common and Preferred Shares</v>
          </cell>
          <cell r="B206">
            <v>-3637000</v>
          </cell>
          <cell r="C206">
            <v>-3637000</v>
          </cell>
          <cell r="D206">
            <v>0</v>
          </cell>
          <cell r="E206">
            <v>-3637000</v>
          </cell>
          <cell r="F206">
            <v>-3637000</v>
          </cell>
          <cell r="G206">
            <v>0</v>
          </cell>
          <cell r="H206">
            <v>-3637000</v>
          </cell>
          <cell r="I206">
            <v>-3585499</v>
          </cell>
          <cell r="J206">
            <v>51501</v>
          </cell>
          <cell r="K206">
            <v>-3637000</v>
          </cell>
          <cell r="L206">
            <v>-3585499</v>
          </cell>
          <cell r="M206">
            <v>51501</v>
          </cell>
        </row>
        <row r="207">
          <cell r="A207" t="str">
            <v>Dividends Paid</v>
          </cell>
          <cell r="B207">
            <v>41441</v>
          </cell>
          <cell r="C207">
            <v>108441</v>
          </cell>
          <cell r="D207">
            <v>67000</v>
          </cell>
          <cell r="E207">
            <v>113883</v>
          </cell>
          <cell r="F207">
            <v>134883</v>
          </cell>
          <cell r="G207">
            <v>21000</v>
          </cell>
          <cell r="H207">
            <v>186324</v>
          </cell>
          <cell r="I207">
            <v>134883</v>
          </cell>
          <cell r="J207">
            <v>-51441</v>
          </cell>
          <cell r="K207">
            <v>258765</v>
          </cell>
          <cell r="L207">
            <v>134883</v>
          </cell>
          <cell r="M207">
            <v>-123883</v>
          </cell>
        </row>
        <row r="208">
          <cell r="A208" t="str">
            <v>482000-Common Shares Dividend</v>
          </cell>
          <cell r="B208">
            <v>37000</v>
          </cell>
          <cell r="C208">
            <v>104000</v>
          </cell>
          <cell r="D208">
            <v>67000</v>
          </cell>
          <cell r="E208">
            <v>105000</v>
          </cell>
          <cell r="F208">
            <v>126000</v>
          </cell>
          <cell r="G208">
            <v>21000</v>
          </cell>
          <cell r="H208">
            <v>173000</v>
          </cell>
          <cell r="I208">
            <v>126000</v>
          </cell>
          <cell r="J208">
            <v>-47000</v>
          </cell>
          <cell r="K208">
            <v>241000</v>
          </cell>
          <cell r="L208">
            <v>126000</v>
          </cell>
          <cell r="M208">
            <v>-115000</v>
          </cell>
        </row>
        <row r="209">
          <cell r="A209" t="str">
            <v>482010-Preferred Share  Dividend</v>
          </cell>
          <cell r="B209">
            <v>4441</v>
          </cell>
          <cell r="C209">
            <v>4441</v>
          </cell>
          <cell r="D209">
            <v>0</v>
          </cell>
          <cell r="E209">
            <v>8883</v>
          </cell>
          <cell r="F209">
            <v>8883</v>
          </cell>
          <cell r="G209">
            <v>0</v>
          </cell>
          <cell r="H209">
            <v>13324</v>
          </cell>
          <cell r="I209">
            <v>8883</v>
          </cell>
          <cell r="J209">
            <v>-4441</v>
          </cell>
          <cell r="K209">
            <v>17765</v>
          </cell>
          <cell r="L209">
            <v>8883</v>
          </cell>
          <cell r="M209">
            <v>-8883</v>
          </cell>
        </row>
        <row r="210">
          <cell r="A210" t="str">
            <v>486000-Acc Oth Comprehve Incom (AOCI)</v>
          </cell>
          <cell r="B210">
            <v>8999</v>
          </cell>
          <cell r="C210">
            <v>9607</v>
          </cell>
          <cell r="D210">
            <v>608</v>
          </cell>
          <cell r="E210">
            <v>8999</v>
          </cell>
          <cell r="F210">
            <v>9607</v>
          </cell>
          <cell r="G210">
            <v>608</v>
          </cell>
          <cell r="H210">
            <v>8999</v>
          </cell>
          <cell r="I210">
            <v>9607</v>
          </cell>
          <cell r="J210">
            <v>608</v>
          </cell>
          <cell r="K210">
            <v>8999</v>
          </cell>
          <cell r="L210">
            <v>9607</v>
          </cell>
          <cell r="M210">
            <v>608</v>
          </cell>
        </row>
        <row r="211">
          <cell r="A211" t="str">
            <v>486010-Other Comprehsv Income (OCI)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Total Equity</v>
          </cell>
          <cell r="B212">
            <v>-4844139</v>
          </cell>
          <cell r="C212">
            <v>-5027317</v>
          </cell>
          <cell r="D212">
            <v>-183177</v>
          </cell>
          <cell r="E212">
            <v>-4771698</v>
          </cell>
          <cell r="F212">
            <v>-5000876</v>
          </cell>
          <cell r="G212">
            <v>-229177</v>
          </cell>
          <cell r="H212">
            <v>-4699257</v>
          </cell>
          <cell r="I212">
            <v>-4857270</v>
          </cell>
          <cell r="J212">
            <v>-158013</v>
          </cell>
          <cell r="K212">
            <v>-4626816</v>
          </cell>
          <cell r="L212">
            <v>-4857270</v>
          </cell>
          <cell r="M212">
            <v>-230455</v>
          </cell>
        </row>
        <row r="213">
          <cell r="A213" t="str">
            <v>Total Liabilities &amp; Equity</v>
          </cell>
          <cell r="B213">
            <v>-13238295</v>
          </cell>
          <cell r="C213">
            <v>-14628381</v>
          </cell>
          <cell r="D213">
            <v>-1390086</v>
          </cell>
          <cell r="E213">
            <v>-12688729</v>
          </cell>
          <cell r="F213">
            <v>-14671169</v>
          </cell>
          <cell r="G213">
            <v>-1982440</v>
          </cell>
          <cell r="H213">
            <v>-12931039</v>
          </cell>
          <cell r="I213">
            <v>-13903269</v>
          </cell>
          <cell r="J213">
            <v>-972230</v>
          </cell>
          <cell r="K213">
            <v>-13319727</v>
          </cell>
          <cell r="L213">
            <v>-13903269</v>
          </cell>
          <cell r="M213">
            <v>-583542</v>
          </cell>
        </row>
        <row r="214">
          <cell r="A214" t="str">
            <v>Total Trial Balance</v>
          </cell>
          <cell r="B214">
            <v>0</v>
          </cell>
          <cell r="C214">
            <v>73</v>
          </cell>
          <cell r="D214">
            <v>73</v>
          </cell>
          <cell r="E214">
            <v>0</v>
          </cell>
          <cell r="F214">
            <v>73</v>
          </cell>
          <cell r="G214">
            <v>73</v>
          </cell>
          <cell r="H214">
            <v>0</v>
          </cell>
          <cell r="I214">
            <v>73</v>
          </cell>
          <cell r="J214">
            <v>73</v>
          </cell>
          <cell r="K214">
            <v>0</v>
          </cell>
          <cell r="L214">
            <v>73</v>
          </cell>
          <cell r="M214">
            <v>7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Mapping"/>
      <sheetName val="Input Sheet"/>
      <sheetName val="NOTES"/>
      <sheetName val="JE Template"/>
      <sheetName val="CY TB"/>
      <sheetName val="PY TB"/>
      <sheetName val="ETR Proof"/>
      <sheetName val="Sch 1"/>
      <sheetName val="1"/>
      <sheetName val="2"/>
      <sheetName val="6"/>
      <sheetName val="5"/>
      <sheetName val="7"/>
      <sheetName val="8"/>
      <sheetName val="9"/>
      <sheetName val="10"/>
      <sheetName val="11"/>
      <sheetName val="JAN-SEPT 2015 DIS AMT"/>
      <sheetName val="14"/>
      <sheetName val="18"/>
      <sheetName val="23"/>
      <sheetName val="24"/>
      <sheetName val="26"/>
      <sheetName val="27"/>
      <sheetName val="36"/>
      <sheetName val="37"/>
      <sheetName val="40"/>
      <sheetName val="41"/>
      <sheetName val="42"/>
      <sheetName val="43"/>
      <sheetName val="44-Support"/>
      <sheetName val="46"/>
      <sheetName val="Management Fees-T2 Schedule 14"/>
      <sheetName val="Pension Contributions-T2 Sch 15"/>
      <sheetName val="Actual vs Proj"/>
      <sheetName val="Actual vs Proj (Detail)"/>
      <sheetName val="Sheet1"/>
      <sheetName val="Instructions (2)"/>
      <sheetName val="HOTI FIT Continuity"/>
      <sheetName val="HOTL FIT Continuity"/>
      <sheetName val="Telecom CCA"/>
      <sheetName val="Telecom Link CCA"/>
      <sheetName val="NBV"/>
      <sheetName val="FACS YTD"/>
      <sheetName val="1- FA 050"/>
      <sheetName val="2- PT FA 050 Revised"/>
      <sheetName val="4- YTD Adds"/>
      <sheetName val="5- FA050 Components"/>
      <sheetName val="5- PT Transfers"/>
      <sheetName val="6- YTD Transfers"/>
      <sheetName val="5- YTD Adds FA Continuity Rec"/>
      <sheetName val="7- DISPOSALS"/>
      <sheetName val="8- PT Disposals"/>
      <sheetName val="9- YTD Disposals"/>
      <sheetName val="Mapping (3)"/>
      <sheetName val="Balance Sheet"/>
      <sheetName val="FTA_FTLs Note Disclosure"/>
      <sheetName val="510 Tel BS"/>
      <sheetName val="610 Tel Link BS"/>
      <sheetName val="HOTI-Rate Rec"/>
      <sheetName val="HOTL-Rate Rec"/>
      <sheetName val="1400 SAP JE"/>
      <sheetName val="1500 SAP JE"/>
    </sheetNames>
    <sheetDataSet>
      <sheetData sheetId="0"/>
      <sheetData sheetId="1">
        <row r="11">
          <cell r="B11" t="str">
            <v>Accounts</v>
          </cell>
        </row>
        <row r="12">
          <cell r="B12">
            <v>110190</v>
          </cell>
        </row>
        <row r="13">
          <cell r="B13">
            <v>110204</v>
          </cell>
        </row>
        <row r="14">
          <cell r="B14">
            <v>110260</v>
          </cell>
        </row>
        <row r="15">
          <cell r="B15">
            <v>110270</v>
          </cell>
        </row>
        <row r="16">
          <cell r="B16">
            <v>110271</v>
          </cell>
        </row>
        <row r="17">
          <cell r="B17">
            <v>110280</v>
          </cell>
        </row>
        <row r="18">
          <cell r="B18">
            <v>110290</v>
          </cell>
        </row>
        <row r="19">
          <cell r="B19">
            <v>110291</v>
          </cell>
        </row>
        <row r="20">
          <cell r="B20">
            <v>110292</v>
          </cell>
        </row>
        <row r="21">
          <cell r="B21">
            <v>110390</v>
          </cell>
        </row>
        <row r="22">
          <cell r="B22">
            <v>110391</v>
          </cell>
        </row>
        <row r="23">
          <cell r="B23">
            <v>110490</v>
          </cell>
        </row>
        <row r="24">
          <cell r="B24">
            <v>110900</v>
          </cell>
        </row>
        <row r="25">
          <cell r="B25">
            <v>452015</v>
          </cell>
        </row>
        <row r="26">
          <cell r="B26">
            <v>452016</v>
          </cell>
        </row>
        <row r="27">
          <cell r="B27">
            <v>452017</v>
          </cell>
        </row>
        <row r="28">
          <cell r="B28">
            <v>761401</v>
          </cell>
        </row>
        <row r="29">
          <cell r="B29">
            <v>761800</v>
          </cell>
        </row>
        <row r="30">
          <cell r="B30">
            <v>228008</v>
          </cell>
        </row>
        <row r="31">
          <cell r="B31">
            <v>452068</v>
          </cell>
        </row>
        <row r="32">
          <cell r="B32">
            <v>480000</v>
          </cell>
        </row>
        <row r="33">
          <cell r="B33">
            <v>247900</v>
          </cell>
        </row>
        <row r="34">
          <cell r="B34">
            <v>247910</v>
          </cell>
        </row>
        <row r="35">
          <cell r="B35">
            <v>255000</v>
          </cell>
        </row>
        <row r="36">
          <cell r="B36">
            <v>452057</v>
          </cell>
        </row>
        <row r="37">
          <cell r="B37">
            <v>274905</v>
          </cell>
        </row>
        <row r="38">
          <cell r="B38">
            <v>275020</v>
          </cell>
        </row>
        <row r="39">
          <cell r="B39">
            <v>275023</v>
          </cell>
        </row>
        <row r="40">
          <cell r="B40">
            <v>275026</v>
          </cell>
        </row>
        <row r="41">
          <cell r="B41">
            <v>275027</v>
          </cell>
        </row>
        <row r="42">
          <cell r="B42">
            <v>275028</v>
          </cell>
        </row>
        <row r="43">
          <cell r="B43">
            <v>275030</v>
          </cell>
        </row>
        <row r="44">
          <cell r="B44">
            <v>275031</v>
          </cell>
        </row>
        <row r="45">
          <cell r="B45">
            <v>275033</v>
          </cell>
        </row>
        <row r="46">
          <cell r="B46">
            <v>275034</v>
          </cell>
        </row>
        <row r="47">
          <cell r="B47">
            <v>275040</v>
          </cell>
        </row>
        <row r="48">
          <cell r="B48">
            <v>275041</v>
          </cell>
        </row>
        <row r="49">
          <cell r="B49">
            <v>275043</v>
          </cell>
        </row>
        <row r="50">
          <cell r="B50">
            <v>275045</v>
          </cell>
        </row>
        <row r="51">
          <cell r="B51">
            <v>275046</v>
          </cell>
        </row>
        <row r="52">
          <cell r="B52">
            <v>275050</v>
          </cell>
        </row>
        <row r="53">
          <cell r="B53">
            <v>275051</v>
          </cell>
        </row>
        <row r="54">
          <cell r="B54">
            <v>275051</v>
          </cell>
        </row>
        <row r="55">
          <cell r="B55">
            <v>275069</v>
          </cell>
        </row>
        <row r="56">
          <cell r="B56">
            <v>275177</v>
          </cell>
        </row>
        <row r="57">
          <cell r="B57">
            <v>275069</v>
          </cell>
        </row>
        <row r="58">
          <cell r="B58">
            <v>275070</v>
          </cell>
        </row>
        <row r="59">
          <cell r="B59">
            <v>275071</v>
          </cell>
        </row>
        <row r="60">
          <cell r="B60">
            <v>275071</v>
          </cell>
        </row>
        <row r="61">
          <cell r="B61">
            <v>275072</v>
          </cell>
        </row>
        <row r="62">
          <cell r="B62">
            <v>275084</v>
          </cell>
        </row>
        <row r="63">
          <cell r="B63">
            <v>275084</v>
          </cell>
        </row>
        <row r="64">
          <cell r="B64">
            <v>275085</v>
          </cell>
        </row>
        <row r="65">
          <cell r="B65">
            <v>275088</v>
          </cell>
        </row>
        <row r="66">
          <cell r="B66">
            <v>275093</v>
          </cell>
        </row>
        <row r="67">
          <cell r="B67">
            <v>275093</v>
          </cell>
        </row>
        <row r="68">
          <cell r="B68">
            <v>275095</v>
          </cell>
        </row>
        <row r="69">
          <cell r="B69">
            <v>275102</v>
          </cell>
        </row>
        <row r="70">
          <cell r="B70">
            <v>275104</v>
          </cell>
        </row>
        <row r="71">
          <cell r="B71">
            <v>275106</v>
          </cell>
        </row>
        <row r="72">
          <cell r="B72">
            <v>275108</v>
          </cell>
        </row>
        <row r="73">
          <cell r="B73">
            <v>275109</v>
          </cell>
        </row>
        <row r="74">
          <cell r="B74">
            <v>275110</v>
          </cell>
        </row>
        <row r="75">
          <cell r="B75">
            <v>275111</v>
          </cell>
        </row>
        <row r="76">
          <cell r="B76">
            <v>275116</v>
          </cell>
        </row>
        <row r="77">
          <cell r="B77">
            <v>275131</v>
          </cell>
        </row>
        <row r="78">
          <cell r="B78">
            <v>275131</v>
          </cell>
        </row>
        <row r="79">
          <cell r="B79">
            <v>275133</v>
          </cell>
        </row>
        <row r="80">
          <cell r="B80">
            <v>275133</v>
          </cell>
        </row>
        <row r="81">
          <cell r="B81">
            <v>275133</v>
          </cell>
        </row>
        <row r="82">
          <cell r="B82">
            <v>275134</v>
          </cell>
        </row>
        <row r="83">
          <cell r="B83">
            <v>275134</v>
          </cell>
        </row>
        <row r="84">
          <cell r="B84">
            <v>275140</v>
          </cell>
        </row>
        <row r="85">
          <cell r="B85">
            <v>275140</v>
          </cell>
        </row>
        <row r="86">
          <cell r="B86">
            <v>275145</v>
          </cell>
        </row>
        <row r="87">
          <cell r="B87">
            <v>275145</v>
          </cell>
        </row>
        <row r="88">
          <cell r="B88">
            <v>275172</v>
          </cell>
        </row>
        <row r="89">
          <cell r="B89">
            <v>275172</v>
          </cell>
        </row>
        <row r="90">
          <cell r="B90">
            <v>275172</v>
          </cell>
        </row>
        <row r="91">
          <cell r="B91">
            <v>275175</v>
          </cell>
        </row>
        <row r="92">
          <cell r="B92">
            <v>275175</v>
          </cell>
        </row>
        <row r="93">
          <cell r="B93">
            <v>275176</v>
          </cell>
        </row>
        <row r="94">
          <cell r="B94">
            <v>275176</v>
          </cell>
        </row>
        <row r="95">
          <cell r="B95">
            <v>275176</v>
          </cell>
        </row>
        <row r="96">
          <cell r="B96">
            <v>275184</v>
          </cell>
        </row>
        <row r="97">
          <cell r="B97">
            <v>275184</v>
          </cell>
        </row>
        <row r="98">
          <cell r="B98">
            <v>275185</v>
          </cell>
        </row>
        <row r="99">
          <cell r="B99">
            <v>275185</v>
          </cell>
        </row>
        <row r="100">
          <cell r="B100">
            <v>275185</v>
          </cell>
        </row>
        <row r="101">
          <cell r="B101">
            <v>275186</v>
          </cell>
        </row>
        <row r="102">
          <cell r="B102">
            <v>275186</v>
          </cell>
        </row>
        <row r="103">
          <cell r="B103">
            <v>275186</v>
          </cell>
        </row>
        <row r="104">
          <cell r="B104">
            <v>275187</v>
          </cell>
        </row>
        <row r="105">
          <cell r="B105">
            <v>275187</v>
          </cell>
        </row>
        <row r="106">
          <cell r="B106">
            <v>275187</v>
          </cell>
        </row>
        <row r="107">
          <cell r="B107">
            <v>275188</v>
          </cell>
        </row>
        <row r="108">
          <cell r="B108">
            <v>275188</v>
          </cell>
        </row>
        <row r="109">
          <cell r="B109">
            <v>275206</v>
          </cell>
        </row>
        <row r="110">
          <cell r="B110">
            <v>275207</v>
          </cell>
        </row>
        <row r="111">
          <cell r="B111">
            <v>275207</v>
          </cell>
        </row>
        <row r="112">
          <cell r="B112">
            <v>275208</v>
          </cell>
        </row>
        <row r="113">
          <cell r="B113">
            <v>275209</v>
          </cell>
        </row>
        <row r="114">
          <cell r="B114">
            <v>275209</v>
          </cell>
        </row>
        <row r="115">
          <cell r="B115">
            <v>275210</v>
          </cell>
        </row>
        <row r="116">
          <cell r="B116">
            <v>275211</v>
          </cell>
        </row>
        <row r="117">
          <cell r="B117">
            <v>275211</v>
          </cell>
        </row>
        <row r="118">
          <cell r="B118">
            <v>275230</v>
          </cell>
        </row>
        <row r="119">
          <cell r="B119">
            <v>275231</v>
          </cell>
        </row>
        <row r="120">
          <cell r="B120">
            <v>275231</v>
          </cell>
        </row>
        <row r="121">
          <cell r="B121">
            <v>275232</v>
          </cell>
        </row>
        <row r="122">
          <cell r="B122">
            <v>275245</v>
          </cell>
        </row>
        <row r="123">
          <cell r="B123">
            <v>275246</v>
          </cell>
        </row>
        <row r="124">
          <cell r="B124">
            <v>275246</v>
          </cell>
        </row>
        <row r="125">
          <cell r="B125">
            <v>275250</v>
          </cell>
        </row>
        <row r="126">
          <cell r="B126">
            <v>275251</v>
          </cell>
        </row>
        <row r="127">
          <cell r="B127">
            <v>275251</v>
          </cell>
        </row>
        <row r="128">
          <cell r="B128">
            <v>275252</v>
          </cell>
        </row>
        <row r="129">
          <cell r="B129">
            <v>275260</v>
          </cell>
        </row>
        <row r="130">
          <cell r="B130">
            <v>275261</v>
          </cell>
        </row>
        <row r="131">
          <cell r="B131">
            <v>275261</v>
          </cell>
        </row>
        <row r="132">
          <cell r="B132">
            <v>275262</v>
          </cell>
        </row>
        <row r="133">
          <cell r="B133">
            <v>275270</v>
          </cell>
        </row>
        <row r="134">
          <cell r="B134">
            <v>275271</v>
          </cell>
        </row>
        <row r="135">
          <cell r="B135">
            <v>275271</v>
          </cell>
        </row>
        <row r="136">
          <cell r="B136">
            <v>275281</v>
          </cell>
        </row>
        <row r="137">
          <cell r="B137">
            <v>275282</v>
          </cell>
        </row>
        <row r="138">
          <cell r="B138">
            <v>275283</v>
          </cell>
        </row>
        <row r="139">
          <cell r="B139">
            <v>275283</v>
          </cell>
        </row>
        <row r="140">
          <cell r="B140">
            <v>275284</v>
          </cell>
        </row>
        <row r="141">
          <cell r="B141">
            <v>275285</v>
          </cell>
        </row>
        <row r="142">
          <cell r="B142">
            <v>275285</v>
          </cell>
        </row>
        <row r="143">
          <cell r="B143">
            <v>275286</v>
          </cell>
        </row>
        <row r="144">
          <cell r="B144">
            <v>275287</v>
          </cell>
        </row>
        <row r="145">
          <cell r="B145">
            <v>275287</v>
          </cell>
        </row>
        <row r="146">
          <cell r="B146">
            <v>275288</v>
          </cell>
        </row>
        <row r="147">
          <cell r="B147">
            <v>275288</v>
          </cell>
        </row>
        <row r="148">
          <cell r="B148">
            <v>275289</v>
          </cell>
        </row>
        <row r="149">
          <cell r="B149">
            <v>275294</v>
          </cell>
        </row>
        <row r="150">
          <cell r="B150">
            <v>275294</v>
          </cell>
        </row>
        <row r="151">
          <cell r="B151">
            <v>275295</v>
          </cell>
        </row>
        <row r="152">
          <cell r="B152">
            <v>275296</v>
          </cell>
        </row>
        <row r="153">
          <cell r="B153">
            <v>275296</v>
          </cell>
        </row>
        <row r="154">
          <cell r="B154">
            <v>275297</v>
          </cell>
        </row>
        <row r="155">
          <cell r="B155">
            <v>275320</v>
          </cell>
        </row>
        <row r="156">
          <cell r="B156">
            <v>275320</v>
          </cell>
        </row>
        <row r="157">
          <cell r="B157">
            <v>275321</v>
          </cell>
        </row>
        <row r="158">
          <cell r="B158">
            <v>275321</v>
          </cell>
        </row>
        <row r="159">
          <cell r="B159">
            <v>275321</v>
          </cell>
        </row>
        <row r="160">
          <cell r="B160">
            <v>275322</v>
          </cell>
        </row>
        <row r="161">
          <cell r="B161">
            <v>275330</v>
          </cell>
        </row>
        <row r="162">
          <cell r="B162">
            <v>275331</v>
          </cell>
        </row>
        <row r="163">
          <cell r="B163">
            <v>275331</v>
          </cell>
        </row>
        <row r="164">
          <cell r="B164">
            <v>275332</v>
          </cell>
        </row>
        <row r="165">
          <cell r="B165">
            <v>275332</v>
          </cell>
        </row>
        <row r="166">
          <cell r="B166">
            <v>275333</v>
          </cell>
        </row>
        <row r="167">
          <cell r="B167">
            <v>275333</v>
          </cell>
        </row>
        <row r="168">
          <cell r="B168">
            <v>275334</v>
          </cell>
        </row>
        <row r="169">
          <cell r="B169">
            <v>275334</v>
          </cell>
        </row>
        <row r="170">
          <cell r="B170">
            <v>275335</v>
          </cell>
        </row>
        <row r="171">
          <cell r="B171">
            <v>275335</v>
          </cell>
        </row>
        <row r="172">
          <cell r="B172">
            <v>275336</v>
          </cell>
        </row>
        <row r="173">
          <cell r="B173">
            <v>275336</v>
          </cell>
        </row>
        <row r="174">
          <cell r="B174">
            <v>275336</v>
          </cell>
        </row>
        <row r="175">
          <cell r="B175">
            <v>275337</v>
          </cell>
        </row>
        <row r="176">
          <cell r="B176">
            <v>275337</v>
          </cell>
        </row>
        <row r="177">
          <cell r="B177">
            <v>275338</v>
          </cell>
        </row>
        <row r="178">
          <cell r="B178">
            <v>275338</v>
          </cell>
        </row>
        <row r="179">
          <cell r="B179">
            <v>275339</v>
          </cell>
        </row>
        <row r="180">
          <cell r="B180">
            <v>275339</v>
          </cell>
        </row>
        <row r="181">
          <cell r="B181">
            <v>275340</v>
          </cell>
        </row>
        <row r="182">
          <cell r="B182">
            <v>275341</v>
          </cell>
        </row>
        <row r="183">
          <cell r="B183">
            <v>275341</v>
          </cell>
        </row>
        <row r="184">
          <cell r="B184">
            <v>275342</v>
          </cell>
        </row>
        <row r="185">
          <cell r="B185">
            <v>275342</v>
          </cell>
        </row>
        <row r="186">
          <cell r="B186">
            <v>275342</v>
          </cell>
        </row>
        <row r="187">
          <cell r="B187">
            <v>275343</v>
          </cell>
        </row>
        <row r="188">
          <cell r="B188">
            <v>275343</v>
          </cell>
        </row>
        <row r="189">
          <cell r="B189">
            <v>275344</v>
          </cell>
        </row>
        <row r="190">
          <cell r="B190">
            <v>275344</v>
          </cell>
        </row>
        <row r="191">
          <cell r="B191">
            <v>275345</v>
          </cell>
        </row>
        <row r="192">
          <cell r="B192">
            <v>275345</v>
          </cell>
        </row>
        <row r="193">
          <cell r="B193">
            <v>275346</v>
          </cell>
        </row>
        <row r="194">
          <cell r="B194">
            <v>275350</v>
          </cell>
        </row>
        <row r="195">
          <cell r="B195">
            <v>275350</v>
          </cell>
        </row>
        <row r="196">
          <cell r="B196">
            <v>275351</v>
          </cell>
        </row>
        <row r="197">
          <cell r="B197">
            <v>275351</v>
          </cell>
        </row>
        <row r="198">
          <cell r="B198">
            <v>275351</v>
          </cell>
        </row>
        <row r="199">
          <cell r="B199">
            <v>275360</v>
          </cell>
        </row>
        <row r="200">
          <cell r="B200">
            <v>275360</v>
          </cell>
        </row>
        <row r="201">
          <cell r="B201">
            <v>275361</v>
          </cell>
        </row>
        <row r="202">
          <cell r="B202">
            <v>275361</v>
          </cell>
        </row>
        <row r="203">
          <cell r="B203">
            <v>275361</v>
          </cell>
        </row>
        <row r="204">
          <cell r="B204">
            <v>275370</v>
          </cell>
        </row>
        <row r="205">
          <cell r="B205">
            <v>275370</v>
          </cell>
        </row>
        <row r="206">
          <cell r="B206">
            <v>275371</v>
          </cell>
        </row>
        <row r="207">
          <cell r="B207">
            <v>275371</v>
          </cell>
        </row>
        <row r="208">
          <cell r="B208">
            <v>275371</v>
          </cell>
        </row>
        <row r="209">
          <cell r="B209">
            <v>275380</v>
          </cell>
        </row>
        <row r="210">
          <cell r="B210">
            <v>275380</v>
          </cell>
        </row>
        <row r="211">
          <cell r="B211">
            <v>275381</v>
          </cell>
        </row>
        <row r="212">
          <cell r="B212">
            <v>275381</v>
          </cell>
        </row>
        <row r="213">
          <cell r="B213">
            <v>275381</v>
          </cell>
        </row>
        <row r="214">
          <cell r="B214">
            <v>275390</v>
          </cell>
        </row>
        <row r="215">
          <cell r="B215">
            <v>275390</v>
          </cell>
        </row>
        <row r="216">
          <cell r="B216">
            <v>275391</v>
          </cell>
        </row>
        <row r="217">
          <cell r="B217">
            <v>275391</v>
          </cell>
        </row>
        <row r="218">
          <cell r="B218">
            <v>275391</v>
          </cell>
        </row>
        <row r="219">
          <cell r="B219">
            <v>275392</v>
          </cell>
        </row>
        <row r="220">
          <cell r="B220">
            <v>275392</v>
          </cell>
        </row>
        <row r="221">
          <cell r="B221">
            <v>275393</v>
          </cell>
        </row>
        <row r="222">
          <cell r="B222">
            <v>275393</v>
          </cell>
        </row>
        <row r="223">
          <cell r="B223">
            <v>275402</v>
          </cell>
        </row>
        <row r="224">
          <cell r="B224">
            <v>275405</v>
          </cell>
        </row>
        <row r="225">
          <cell r="B225">
            <v>275406</v>
          </cell>
        </row>
        <row r="226">
          <cell r="B226">
            <v>275406</v>
          </cell>
        </row>
        <row r="227">
          <cell r="B227">
            <v>275407</v>
          </cell>
        </row>
        <row r="228">
          <cell r="B228">
            <v>275408</v>
          </cell>
        </row>
        <row r="229">
          <cell r="B229">
            <v>275800</v>
          </cell>
        </row>
        <row r="230">
          <cell r="B230">
            <v>277000</v>
          </cell>
        </row>
        <row r="231">
          <cell r="B231">
            <v>694020</v>
          </cell>
        </row>
        <row r="232">
          <cell r="B232">
            <v>358000</v>
          </cell>
        </row>
        <row r="233">
          <cell r="B233">
            <v>215051</v>
          </cell>
        </row>
        <row r="234">
          <cell r="B234">
            <v>174162</v>
          </cell>
        </row>
        <row r="235">
          <cell r="B235">
            <v>215050</v>
          </cell>
        </row>
        <row r="236">
          <cell r="B236">
            <v>452020</v>
          </cell>
        </row>
        <row r="237">
          <cell r="B237">
            <v>413000</v>
          </cell>
        </row>
        <row r="238">
          <cell r="B238">
            <v>413120</v>
          </cell>
        </row>
        <row r="239">
          <cell r="B239">
            <v>413740</v>
          </cell>
        </row>
        <row r="240">
          <cell r="B240">
            <v>413800</v>
          </cell>
        </row>
        <row r="241">
          <cell r="B241">
            <v>413901</v>
          </cell>
        </row>
        <row r="242">
          <cell r="B242">
            <v>427191</v>
          </cell>
        </row>
        <row r="243">
          <cell r="B243">
            <v>427191</v>
          </cell>
        </row>
        <row r="244">
          <cell r="B244">
            <v>451000</v>
          </cell>
        </row>
        <row r="245">
          <cell r="B245">
            <v>451001</v>
          </cell>
        </row>
        <row r="246">
          <cell r="B246">
            <v>452058</v>
          </cell>
        </row>
        <row r="247">
          <cell r="B247">
            <v>452021</v>
          </cell>
        </row>
        <row r="248">
          <cell r="B248">
            <v>451070</v>
          </cell>
        </row>
        <row r="249">
          <cell r="B249">
            <v>452013</v>
          </cell>
        </row>
        <row r="250">
          <cell r="B250">
            <v>451250</v>
          </cell>
        </row>
        <row r="251">
          <cell r="B251">
            <v>452012</v>
          </cell>
        </row>
        <row r="252">
          <cell r="B252">
            <v>330000</v>
          </cell>
        </row>
        <row r="253">
          <cell r="B253">
            <v>358000</v>
          </cell>
        </row>
        <row r="254">
          <cell r="B254">
            <v>452013</v>
          </cell>
        </row>
        <row r="255">
          <cell r="B255">
            <v>404020</v>
          </cell>
        </row>
        <row r="256">
          <cell r="B256">
            <v>404030</v>
          </cell>
        </row>
        <row r="257">
          <cell r="B257">
            <v>452015</v>
          </cell>
        </row>
        <row r="258">
          <cell r="B258">
            <v>404031</v>
          </cell>
        </row>
        <row r="259">
          <cell r="B259">
            <v>452016</v>
          </cell>
        </row>
        <row r="260">
          <cell r="B260">
            <v>427191</v>
          </cell>
        </row>
        <row r="261">
          <cell r="B261">
            <v>452017</v>
          </cell>
        </row>
        <row r="262">
          <cell r="B262">
            <v>247164</v>
          </cell>
        </row>
        <row r="263">
          <cell r="B263">
            <v>247165</v>
          </cell>
        </row>
        <row r="264">
          <cell r="B264">
            <v>451020</v>
          </cell>
        </row>
        <row r="265">
          <cell r="B265">
            <v>452020</v>
          </cell>
        </row>
        <row r="266">
          <cell r="B266">
            <v>451021</v>
          </cell>
        </row>
        <row r="267">
          <cell r="B267">
            <v>452021</v>
          </cell>
        </row>
        <row r="268">
          <cell r="B268">
            <v>452030</v>
          </cell>
        </row>
        <row r="269">
          <cell r="B269">
            <v>0</v>
          </cell>
        </row>
        <row r="270">
          <cell r="B270">
            <v>452030</v>
          </cell>
        </row>
        <row r="271">
          <cell r="B271">
            <v>452031</v>
          </cell>
        </row>
        <row r="272">
          <cell r="B272">
            <v>452031</v>
          </cell>
        </row>
        <row r="273">
          <cell r="B273">
            <v>452031</v>
          </cell>
        </row>
        <row r="274">
          <cell r="B274">
            <v>452042</v>
          </cell>
        </row>
        <row r="275">
          <cell r="B275">
            <v>452050</v>
          </cell>
        </row>
        <row r="276">
          <cell r="B276">
            <v>452052</v>
          </cell>
        </row>
        <row r="277">
          <cell r="B277">
            <v>452053</v>
          </cell>
        </row>
        <row r="278">
          <cell r="B278">
            <v>274905</v>
          </cell>
        </row>
        <row r="279">
          <cell r="B279">
            <v>452056</v>
          </cell>
        </row>
        <row r="280">
          <cell r="B280">
            <v>451070</v>
          </cell>
        </row>
        <row r="281">
          <cell r="B281">
            <v>452057</v>
          </cell>
        </row>
        <row r="282">
          <cell r="B282">
            <v>452012</v>
          </cell>
        </row>
        <row r="283">
          <cell r="B283">
            <v>452058</v>
          </cell>
        </row>
        <row r="284">
          <cell r="B284">
            <v>452059</v>
          </cell>
        </row>
        <row r="285">
          <cell r="B285">
            <v>452060</v>
          </cell>
        </row>
        <row r="286">
          <cell r="B286">
            <v>452061</v>
          </cell>
        </row>
        <row r="287">
          <cell r="B287">
            <v>452062</v>
          </cell>
        </row>
        <row r="288">
          <cell r="B288">
            <v>452068</v>
          </cell>
        </row>
        <row r="289">
          <cell r="B289">
            <v>481120</v>
          </cell>
        </row>
        <row r="290">
          <cell r="B290">
            <v>452069</v>
          </cell>
        </row>
        <row r="291">
          <cell r="B291">
            <v>452083</v>
          </cell>
        </row>
        <row r="292">
          <cell r="B292">
            <v>452090</v>
          </cell>
        </row>
        <row r="293">
          <cell r="B293">
            <v>452090</v>
          </cell>
        </row>
        <row r="294">
          <cell r="B294">
            <v>452063</v>
          </cell>
        </row>
        <row r="295">
          <cell r="B295">
            <v>275103</v>
          </cell>
        </row>
        <row r="296">
          <cell r="B296">
            <v>452091</v>
          </cell>
        </row>
        <row r="297">
          <cell r="B297">
            <v>452091</v>
          </cell>
        </row>
        <row r="298">
          <cell r="B298">
            <v>452092</v>
          </cell>
        </row>
        <row r="299">
          <cell r="B299">
            <v>452092</v>
          </cell>
        </row>
        <row r="300">
          <cell r="B300">
            <v>452092</v>
          </cell>
        </row>
        <row r="301">
          <cell r="B301">
            <v>452093</v>
          </cell>
        </row>
        <row r="302">
          <cell r="B302">
            <v>452093</v>
          </cell>
        </row>
        <row r="303">
          <cell r="B303">
            <v>452094</v>
          </cell>
        </row>
        <row r="304">
          <cell r="B304">
            <v>452094</v>
          </cell>
        </row>
        <row r="305">
          <cell r="B305">
            <v>452094</v>
          </cell>
        </row>
        <row r="306">
          <cell r="B306">
            <v>452100</v>
          </cell>
        </row>
        <row r="307">
          <cell r="B307">
            <v>452101</v>
          </cell>
        </row>
        <row r="308">
          <cell r="B308">
            <v>452101</v>
          </cell>
        </row>
        <row r="309">
          <cell r="B309">
            <v>452101</v>
          </cell>
        </row>
        <row r="310">
          <cell r="B310">
            <v>452100</v>
          </cell>
        </row>
        <row r="311">
          <cell r="B311">
            <v>452182</v>
          </cell>
        </row>
        <row r="312">
          <cell r="B312">
            <v>452182</v>
          </cell>
        </row>
        <row r="313">
          <cell r="B313">
            <v>452182</v>
          </cell>
        </row>
        <row r="314">
          <cell r="B314">
            <v>453092</v>
          </cell>
        </row>
        <row r="315">
          <cell r="B315">
            <v>453100</v>
          </cell>
        </row>
        <row r="316">
          <cell r="B316">
            <v>453110</v>
          </cell>
        </row>
        <row r="317">
          <cell r="B317">
            <v>453120</v>
          </cell>
        </row>
        <row r="318">
          <cell r="B318">
            <v>453130</v>
          </cell>
        </row>
        <row r="319">
          <cell r="B319">
            <v>453140</v>
          </cell>
        </row>
        <row r="320">
          <cell r="B320">
            <v>453150</v>
          </cell>
        </row>
        <row r="321">
          <cell r="B321">
            <v>453160</v>
          </cell>
        </row>
        <row r="322">
          <cell r="B322">
            <v>453170</v>
          </cell>
        </row>
        <row r="323">
          <cell r="B323">
            <v>453220</v>
          </cell>
        </row>
        <row r="324">
          <cell r="B324">
            <v>453230</v>
          </cell>
        </row>
        <row r="325">
          <cell r="B325">
            <v>453250</v>
          </cell>
        </row>
        <row r="326">
          <cell r="B326">
            <v>453260</v>
          </cell>
        </row>
        <row r="327">
          <cell r="B327">
            <v>481121</v>
          </cell>
        </row>
        <row r="328">
          <cell r="B328">
            <v>694000</v>
          </cell>
        </row>
        <row r="329">
          <cell r="B329">
            <v>683010</v>
          </cell>
        </row>
        <row r="330">
          <cell r="B330">
            <v>482000</v>
          </cell>
        </row>
        <row r="331">
          <cell r="B331">
            <v>486000</v>
          </cell>
        </row>
        <row r="332">
          <cell r="B332">
            <v>551000</v>
          </cell>
        </row>
        <row r="333">
          <cell r="B333">
            <v>694010</v>
          </cell>
        </row>
        <row r="334">
          <cell r="B334">
            <v>570050</v>
          </cell>
        </row>
        <row r="335">
          <cell r="B335">
            <v>570050</v>
          </cell>
        </row>
        <row r="336">
          <cell r="B336">
            <v>620040</v>
          </cell>
        </row>
        <row r="337">
          <cell r="B337">
            <v>620040</v>
          </cell>
        </row>
        <row r="338">
          <cell r="B338">
            <v>620046</v>
          </cell>
        </row>
        <row r="339">
          <cell r="B339">
            <v>620046</v>
          </cell>
        </row>
        <row r="340">
          <cell r="B340">
            <v>620510</v>
          </cell>
        </row>
        <row r="341">
          <cell r="B341">
            <v>620510</v>
          </cell>
        </row>
        <row r="342">
          <cell r="B342">
            <v>111615</v>
          </cell>
        </row>
        <row r="343">
          <cell r="B343">
            <v>690047</v>
          </cell>
        </row>
        <row r="344">
          <cell r="B344">
            <v>690047</v>
          </cell>
        </row>
        <row r="345">
          <cell r="B345">
            <v>690084</v>
          </cell>
        </row>
        <row r="346">
          <cell r="B346">
            <v>690084</v>
          </cell>
        </row>
        <row r="347">
          <cell r="B347">
            <v>111705</v>
          </cell>
        </row>
        <row r="348">
          <cell r="B348">
            <v>694000</v>
          </cell>
        </row>
        <row r="349">
          <cell r="B349">
            <v>111805</v>
          </cell>
        </row>
        <row r="350">
          <cell r="B350">
            <v>694010</v>
          </cell>
        </row>
        <row r="351">
          <cell r="B351">
            <v>111905</v>
          </cell>
        </row>
        <row r="352">
          <cell r="B352">
            <v>694020</v>
          </cell>
        </row>
        <row r="353">
          <cell r="B353">
            <v>741100</v>
          </cell>
        </row>
        <row r="354">
          <cell r="B354">
            <v>741101</v>
          </cell>
        </row>
        <row r="355">
          <cell r="B355">
            <v>741102</v>
          </cell>
        </row>
        <row r="356">
          <cell r="B356">
            <v>741103</v>
          </cell>
        </row>
        <row r="357">
          <cell r="B357">
            <v>741200</v>
          </cell>
        </row>
        <row r="358">
          <cell r="B358">
            <v>741300</v>
          </cell>
        </row>
        <row r="359">
          <cell r="B359">
            <v>741390</v>
          </cell>
        </row>
        <row r="360">
          <cell r="B360">
            <v>741400</v>
          </cell>
        </row>
        <row r="361">
          <cell r="B361">
            <v>741500</v>
          </cell>
        </row>
        <row r="362">
          <cell r="B362">
            <v>741510</v>
          </cell>
        </row>
        <row r="363">
          <cell r="B363">
            <v>741520</v>
          </cell>
        </row>
        <row r="364">
          <cell r="B364">
            <v>741530</v>
          </cell>
        </row>
        <row r="365">
          <cell r="B365">
            <v>741530</v>
          </cell>
        </row>
        <row r="366">
          <cell r="B366">
            <v>741550</v>
          </cell>
        </row>
        <row r="367">
          <cell r="B367">
            <v>741701</v>
          </cell>
        </row>
        <row r="368">
          <cell r="B368">
            <v>741900</v>
          </cell>
        </row>
        <row r="369">
          <cell r="B369">
            <v>741950</v>
          </cell>
        </row>
        <row r="370">
          <cell r="B370">
            <v>751010</v>
          </cell>
        </row>
        <row r="371">
          <cell r="B371">
            <v>753000</v>
          </cell>
        </row>
        <row r="372">
          <cell r="B372">
            <v>753010</v>
          </cell>
        </row>
        <row r="373">
          <cell r="B373">
            <v>753020</v>
          </cell>
        </row>
        <row r="374">
          <cell r="B374">
            <v>753030</v>
          </cell>
        </row>
        <row r="375">
          <cell r="B375">
            <v>753030</v>
          </cell>
        </row>
        <row r="376">
          <cell r="B376">
            <v>753030</v>
          </cell>
        </row>
        <row r="377">
          <cell r="B377">
            <v>753050</v>
          </cell>
        </row>
        <row r="378">
          <cell r="B378">
            <v>761120</v>
          </cell>
        </row>
        <row r="379">
          <cell r="B379">
            <v>761130</v>
          </cell>
        </row>
        <row r="380">
          <cell r="B380">
            <v>761401</v>
          </cell>
        </row>
        <row r="381">
          <cell r="B381">
            <v>761401</v>
          </cell>
        </row>
        <row r="382">
          <cell r="B382">
            <v>761410</v>
          </cell>
        </row>
        <row r="383">
          <cell r="B383">
            <v>761412</v>
          </cell>
        </row>
        <row r="384">
          <cell r="B384">
            <v>761412</v>
          </cell>
        </row>
        <row r="385">
          <cell r="B385">
            <v>761681</v>
          </cell>
        </row>
        <row r="386">
          <cell r="B386">
            <v>761681</v>
          </cell>
        </row>
        <row r="387">
          <cell r="B387">
            <v>761770</v>
          </cell>
        </row>
        <row r="388">
          <cell r="B388">
            <v>761780</v>
          </cell>
        </row>
        <row r="389">
          <cell r="B389">
            <v>761790</v>
          </cell>
        </row>
        <row r="390">
          <cell r="B390">
            <v>761800</v>
          </cell>
        </row>
        <row r="391">
          <cell r="B391" t="str">
            <v>** Dividends payable</v>
          </cell>
        </row>
        <row r="392">
          <cell r="B392" t="str">
            <v>*** Equity &amp; Retained Earnings</v>
          </cell>
        </row>
        <row r="393">
          <cell r="B393" t="str">
            <v>* Income.tax/(Recovery)</v>
          </cell>
        </row>
        <row r="394">
          <cell r="B394" t="str">
            <v>*** Long-term accounts receiva</v>
          </cell>
        </row>
        <row r="395">
          <cell r="B395" t="str">
            <v>*** Regulatory assets</v>
          </cell>
        </row>
        <row r="396">
          <cell r="B396" t="str">
            <v>*** Fuel for electric generati</v>
          </cell>
        </row>
        <row r="397">
          <cell r="B397" t="str">
            <v>*** Intercompany loan demand f</v>
          </cell>
        </row>
        <row r="398">
          <cell r="B398" t="str">
            <v>**** Fixed Assets</v>
          </cell>
        </row>
        <row r="399">
          <cell r="B399" t="str">
            <v>******* Total Assets</v>
          </cell>
        </row>
        <row r="400">
          <cell r="B400" t="str">
            <v>*** Share Capital</v>
          </cell>
        </row>
        <row r="401">
          <cell r="B401" t="str">
            <v>******* Income before Tax</v>
          </cell>
        </row>
        <row r="402">
          <cell r="B402" t="str">
            <v>*** Materials and supplies</v>
          </cell>
        </row>
        <row r="403">
          <cell r="B403" t="str">
            <v>** Unamortized Debt Costs</v>
          </cell>
        </row>
        <row r="404">
          <cell r="B404" t="str">
            <v>*** Accounts receivable - trad</v>
          </cell>
        </row>
        <row r="405">
          <cell r="B405" t="str">
            <v>** Asset Retirement Obligatio</v>
          </cell>
        </row>
        <row r="406">
          <cell r="B406" t="str">
            <v>******** Income After Tax</v>
          </cell>
        </row>
        <row r="407">
          <cell r="B407" t="str">
            <v>*** Short term investments</v>
          </cell>
        </row>
        <row r="408">
          <cell r="B408" t="str">
            <v>*** Deferred Pension Asset</v>
          </cell>
        </row>
        <row r="409">
          <cell r="B409" t="str">
            <v>***** Total Liabilities</v>
          </cell>
        </row>
        <row r="410">
          <cell r="B410" t="str">
            <v>*** Other current assets</v>
          </cell>
        </row>
        <row r="411">
          <cell r="B411" t="str">
            <v>*** Investments - Internal</v>
          </cell>
        </row>
        <row r="412">
          <cell r="B412" t="str">
            <v>** Future Tax Liab LT - Fut T</v>
          </cell>
        </row>
        <row r="413">
          <cell r="B413" t="str">
            <v>*** Future Tax Assets - Long T</v>
          </cell>
        </row>
        <row r="414">
          <cell r="B414" t="str">
            <v>* Construction in prog</v>
          </cell>
        </row>
        <row r="415">
          <cell r="B415" t="str">
            <v>** Environmental liabilities</v>
          </cell>
        </row>
        <row r="416">
          <cell r="B416" t="str">
            <v>** Long-term debt payable wit</v>
          </cell>
        </row>
        <row r="417">
          <cell r="B417" t="str">
            <v>*** Investments - External</v>
          </cell>
        </row>
        <row r="418">
          <cell r="B418" t="str">
            <v>** Intangible Assets</v>
          </cell>
        </row>
        <row r="419">
          <cell r="B419" t="str">
            <v>** Intangible Assets - Acc De</v>
          </cell>
        </row>
        <row r="420">
          <cell r="B420" t="str">
            <v>*** Accumulated Other Comprehe</v>
          </cell>
        </row>
        <row r="421">
          <cell r="B421" t="str">
            <v>** Short-term notes payable</v>
          </cell>
        </row>
        <row r="422">
          <cell r="B422" t="str">
            <v>** FUT TAX LIAB CURRENT-Futur</v>
          </cell>
        </row>
        <row r="423">
          <cell r="B423" t="str">
            <v>** Primary Debt</v>
          </cell>
        </row>
        <row r="424">
          <cell r="B424" t="str">
            <v>** Regulatory liabilities (LARGE)</v>
          </cell>
        </row>
        <row r="425">
          <cell r="B425" t="str">
            <v>*** All Revenues</v>
          </cell>
        </row>
        <row r="426">
          <cell r="B426" t="str">
            <v>** Income tax payable</v>
          </cell>
        </row>
        <row r="427">
          <cell r="B427" t="str">
            <v>** Less: Accum. Deprn</v>
          </cell>
        </row>
        <row r="428">
          <cell r="B428" t="str">
            <v>** Long-term accounts payable</v>
          </cell>
        </row>
        <row r="429">
          <cell r="B429" t="str">
            <v>*** Future Tax Asset - Current</v>
          </cell>
        </row>
        <row r="430">
          <cell r="B430" t="str">
            <v>** Employee future benefits o</v>
          </cell>
        </row>
        <row r="431">
          <cell r="B431" t="str">
            <v>** Accrued interest</v>
          </cell>
        </row>
        <row r="432">
          <cell r="B432" t="str">
            <v>* Future use Assets</v>
          </cell>
        </row>
        <row r="433">
          <cell r="B433" t="str">
            <v>*** Cash and cash equivalents</v>
          </cell>
        </row>
        <row r="434">
          <cell r="B434" t="str">
            <v>** Accounts payable and accru</v>
          </cell>
        </row>
        <row r="435">
          <cell r="B435" t="str">
            <v>*** Goodwill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</sheetData>
      <sheetData sheetId="2"/>
      <sheetData sheetId="3">
        <row r="7">
          <cell r="A7" t="str">
            <v>VLOOKUP Search Field Description</v>
          </cell>
          <cell r="B7" t="str">
            <v>Period</v>
          </cell>
          <cell r="C7" t="str">
            <v>Worksheet Ref</v>
          </cell>
          <cell r="D7" t="str">
            <v>Worksheet Description</v>
          </cell>
          <cell r="E7" t="str">
            <v>Seg 510</v>
          </cell>
          <cell r="F7" t="str">
            <v>Seg 610</v>
          </cell>
          <cell r="G7" t="str">
            <v>Telecom</v>
          </cell>
        </row>
        <row r="8">
          <cell r="A8" t="str">
            <v>Percentage allocation of costs capitalized</v>
          </cell>
          <cell r="B8" t="str">
            <v>Done</v>
          </cell>
          <cell r="C8" t="str">
            <v>Note 1</v>
          </cell>
          <cell r="D8" t="str">
            <v>OPEB Liability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Percentage allocation of costs expensed</v>
          </cell>
          <cell r="B9" t="str">
            <v>Done</v>
          </cell>
          <cell r="C9" t="str">
            <v>Note 1</v>
          </cell>
          <cell r="D9" t="str">
            <v>OPEB Liability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Deduct accrued cost capitalized</v>
          </cell>
          <cell r="B10" t="str">
            <v>Change</v>
          </cell>
          <cell r="C10" t="str">
            <v>Note 1</v>
          </cell>
          <cell r="D10" t="str">
            <v>OPEB Liability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CY Bu Period End Accr-Ancillary OPG</v>
          </cell>
          <cell r="B11" t="str">
            <v>CY</v>
          </cell>
          <cell r="C11" t="str">
            <v>Note 2</v>
          </cell>
          <cell r="D11" t="str">
            <v>Contingent Liability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PY Bu Period End Accr-Ancillary OPG</v>
          </cell>
          <cell r="B12" t="str">
            <v>PY</v>
          </cell>
          <cell r="C12" t="str">
            <v>Note 2</v>
          </cell>
          <cell r="D12" t="str">
            <v>Contingent Liability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CY Bu Period End Accr-Long term disability</v>
          </cell>
          <cell r="B13" t="str">
            <v>CY</v>
          </cell>
          <cell r="C13" t="str">
            <v>Note 2</v>
          </cell>
          <cell r="D13" t="str">
            <v>Contingent Liability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PY Bu Period End Accr-Long term disability</v>
          </cell>
          <cell r="B14" t="str">
            <v>PY</v>
          </cell>
          <cell r="C14" t="str">
            <v>Note 2</v>
          </cell>
          <cell r="D14" t="str">
            <v>Contingent Liability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Legal Claims Prov PY</v>
          </cell>
          <cell r="B15" t="str">
            <v>PY</v>
          </cell>
          <cell r="C15" t="str">
            <v>Note 2</v>
          </cell>
          <cell r="D15" t="str">
            <v>Contingent Liability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Legal Claims Prov CY</v>
          </cell>
          <cell r="B16" t="str">
            <v>CY</v>
          </cell>
          <cell r="C16" t="str">
            <v>Note 2</v>
          </cell>
          <cell r="D16" t="str">
            <v>Contingent Liability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Adjustments (valuations)</v>
          </cell>
          <cell r="B17" t="str">
            <v>Change</v>
          </cell>
          <cell r="C17" t="str">
            <v>Note 3</v>
          </cell>
          <cell r="D17" t="str">
            <v>Environmental Liability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Additions (interest)</v>
          </cell>
          <cell r="B18" t="str">
            <v>Change</v>
          </cell>
          <cell r="C18" t="str">
            <v>Note 3</v>
          </cell>
          <cell r="D18" t="str">
            <v>Environmental Liability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Deductions (Addbacks) EXPENDITURES</v>
          </cell>
          <cell r="B19" t="str">
            <v>Change</v>
          </cell>
          <cell r="C19" t="str">
            <v>Note 3</v>
          </cell>
          <cell r="D19" t="str">
            <v>Environmental Liability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Adjust reduction to MEU aquistion</v>
          </cell>
          <cell r="B20" t="str">
            <v>Change</v>
          </cell>
          <cell r="C20" t="str">
            <v>Note 8</v>
          </cell>
          <cell r="D20" t="str">
            <v>Depreciation</v>
          </cell>
          <cell r="E20">
            <v>0</v>
          </cell>
          <cell r="F20">
            <v>0</v>
          </cell>
          <cell r="G20">
            <v>0</v>
          </cell>
        </row>
        <row r="21">
          <cell r="A21" t="str">
            <v>Depreciation included in OMA</v>
          </cell>
          <cell r="B21" t="str">
            <v>Change</v>
          </cell>
          <cell r="C21" t="str">
            <v>Note 8</v>
          </cell>
          <cell r="D21" t="str">
            <v>Depreciation</v>
          </cell>
          <cell r="E21">
            <v>0</v>
          </cell>
          <cell r="F21">
            <v>0</v>
          </cell>
          <cell r="G21">
            <v>0</v>
          </cell>
        </row>
        <row r="22">
          <cell r="A22" t="str">
            <v xml:space="preserve">Tax deductible removal costs </v>
          </cell>
          <cell r="B22" t="str">
            <v>Done</v>
          </cell>
          <cell r="C22" t="str">
            <v>Note 8</v>
          </cell>
          <cell r="D22" t="str">
            <v>Depreciation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>Manual Depreciation Adjustments</v>
          </cell>
          <cell r="B23" t="str">
            <v>Change</v>
          </cell>
          <cell r="C23" t="str">
            <v>Note 8</v>
          </cell>
          <cell r="D23" t="str">
            <v>Depreciation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Capital Gains Adjustment</v>
          </cell>
          <cell r="B24" t="str">
            <v>Change</v>
          </cell>
          <cell r="C24" t="str">
            <v>Note 10</v>
          </cell>
          <cell r="D24" t="str">
            <v xml:space="preserve">Non-taxed portion of capital gain 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Non Deductible Int</v>
          </cell>
          <cell r="B25" t="str">
            <v>Change</v>
          </cell>
          <cell r="C25" t="str">
            <v>Note 11</v>
          </cell>
          <cell r="D25" t="str">
            <v>Non-Deductible Amounts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>Non Deductible Mileage</v>
          </cell>
          <cell r="B26" t="str">
            <v>Change</v>
          </cell>
          <cell r="C26" t="str">
            <v>Note 11</v>
          </cell>
          <cell r="D26" t="str">
            <v>Non-Deductible Amounts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Non-deductible Meals Adj</v>
          </cell>
          <cell r="B27" t="str">
            <v>Change</v>
          </cell>
          <cell r="C27" t="str">
            <v>Note 11</v>
          </cell>
          <cell r="D27" t="str">
            <v>Non-Deductible Amounts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Discount on maturities</v>
          </cell>
          <cell r="B28" t="str">
            <v>Change</v>
          </cell>
          <cell r="C28" t="str">
            <v>Note 19</v>
          </cell>
          <cell r="D28" t="str">
            <v>Bonds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Discount - current year additions</v>
          </cell>
          <cell r="B29">
            <v>0</v>
          </cell>
          <cell r="C29" t="str">
            <v>Note 19</v>
          </cell>
          <cell r="D29" t="str">
            <v>Bonds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Premium - current year additions</v>
          </cell>
          <cell r="B30">
            <v>0</v>
          </cell>
          <cell r="C30" t="str">
            <v>Note 19</v>
          </cell>
          <cell r="D30" t="str">
            <v>Bonds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Discount amortization (per Fee amortization schedule)</v>
          </cell>
          <cell r="B31">
            <v>0</v>
          </cell>
          <cell r="C31" t="str">
            <v>Note 19</v>
          </cell>
          <cell r="D31" t="str">
            <v>Bonds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Premium amortization (per Fee amortization schedule)</v>
          </cell>
          <cell r="B32">
            <v>0</v>
          </cell>
          <cell r="C32" t="str">
            <v>Note 19</v>
          </cell>
          <cell r="D32" t="str">
            <v>Bonds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Current Year Def.-Prospectus addition</v>
          </cell>
          <cell r="B33" t="str">
            <v>Change</v>
          </cell>
          <cell r="C33" t="str">
            <v>Note 20</v>
          </cell>
          <cell r="D33" t="str">
            <v>Prospectus / Underwriting Costs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Current Year Underwriting fees - addition</v>
          </cell>
          <cell r="B34" t="str">
            <v>Change</v>
          </cell>
          <cell r="C34" t="str">
            <v>Note 20</v>
          </cell>
          <cell r="D34" t="str">
            <v>Prospectus / Underwriting Costs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Amortization of Upfront Loan Fees</v>
          </cell>
          <cell r="B35">
            <v>0</v>
          </cell>
          <cell r="C35" t="str">
            <v>Note 24</v>
          </cell>
          <cell r="D35" t="str">
            <v>Deferred Financing Costs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Upfront Loan fees - additions</v>
          </cell>
          <cell r="B36">
            <v>0</v>
          </cell>
          <cell r="C36" t="str">
            <v>Note 24</v>
          </cell>
          <cell r="D36" t="str">
            <v>Deferred Financing Costs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Accounting basis - Upfront Loan Fees</v>
          </cell>
          <cell r="B37">
            <v>0</v>
          </cell>
          <cell r="C37" t="str">
            <v>Note 24</v>
          </cell>
          <cell r="D37" t="str">
            <v>Deferred Financing Costs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Legal fees - Deferred Financing additions</v>
          </cell>
          <cell r="B38">
            <v>0</v>
          </cell>
          <cell r="C38" t="str">
            <v>Note 24</v>
          </cell>
          <cell r="D38" t="str">
            <v>Deferred Financing Costs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Adjustments</v>
          </cell>
          <cell r="B39" t="str">
            <v>Change</v>
          </cell>
          <cell r="C39" t="str">
            <v>Note 25</v>
          </cell>
          <cell r="D39" t="str">
            <v>Capital Overhead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Windup Pension Payment</v>
          </cell>
          <cell r="B40" t="str">
            <v>Change</v>
          </cell>
          <cell r="C40" t="str">
            <v>Note 26</v>
          </cell>
          <cell r="D40" t="str">
            <v>Pension Cost Deductions Capitalized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>Insurance Proceeds credited to OMA to be deducted</v>
          </cell>
          <cell r="B41" t="str">
            <v>Change</v>
          </cell>
          <cell r="C41" t="str">
            <v>Note 36</v>
          </cell>
          <cell r="D41" t="str">
            <v>Insurance Proceeds</v>
          </cell>
          <cell r="E41">
            <v>946000</v>
          </cell>
          <cell r="F41">
            <v>0</v>
          </cell>
          <cell r="G41">
            <v>946000</v>
          </cell>
        </row>
        <row r="42">
          <cell r="A42" t="str">
            <v>Reg Offset-FTA</v>
          </cell>
          <cell r="B42" t="str">
            <v>PY</v>
          </cell>
          <cell r="C42" t="str">
            <v>Reg Summary</v>
          </cell>
          <cell r="D42" t="str">
            <v>Reg Summary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Deduct Landscaping Capitalized for Accounting</v>
          </cell>
          <cell r="B43" t="str">
            <v>CY</v>
          </cell>
          <cell r="C43" t="str">
            <v>FIXED ASSETS FILE</v>
          </cell>
          <cell r="D43" t="str">
            <v>FIXED ASSETS FILE</v>
          </cell>
          <cell r="E43">
            <v>0</v>
          </cell>
          <cell r="F43">
            <v>0</v>
          </cell>
          <cell r="G43">
            <v>0</v>
          </cell>
        </row>
      </sheetData>
      <sheetData sheetId="4"/>
      <sheetData sheetId="5"/>
      <sheetData sheetId="6">
        <row r="1">
          <cell r="A1" t="str">
            <v>Mapping</v>
          </cell>
          <cell r="B1" t="str">
            <v>Schedule 1</v>
          </cell>
        </row>
        <row r="2">
          <cell r="A2" t="str">
            <v>Enty Name</v>
          </cell>
          <cell r="B2">
            <v>0</v>
          </cell>
        </row>
        <row r="3">
          <cell r="A3" t="str">
            <v>TRIAL BALANCE SYSTEM DATA DOWNLOAD</v>
          </cell>
          <cell r="B3">
            <v>0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</row>
        <row r="6">
          <cell r="A6" t="str">
            <v>Account</v>
          </cell>
          <cell r="B6" t="str">
            <v>Description</v>
          </cell>
          <cell r="C6" t="str">
            <v>Seg 510</v>
          </cell>
          <cell r="D6" t="str">
            <v>Seg 610</v>
          </cell>
        </row>
        <row r="7">
          <cell r="A7">
            <v>110100</v>
          </cell>
          <cell r="B7" t="str">
            <v>Major Fixed Assts Ca</v>
          </cell>
          <cell r="C7">
            <v>0</v>
          </cell>
          <cell r="D7">
            <v>0</v>
          </cell>
        </row>
        <row r="8">
          <cell r="A8">
            <v>110190</v>
          </cell>
          <cell r="B8" t="str">
            <v>Cstructd Asst Accrls</v>
          </cell>
          <cell r="C8">
            <v>0</v>
          </cell>
          <cell r="D8">
            <v>0</v>
          </cell>
        </row>
        <row r="9">
          <cell r="A9">
            <v>110200</v>
          </cell>
          <cell r="B9" t="str">
            <v>Minor Fixed Assts Ca</v>
          </cell>
          <cell r="C9">
            <v>0</v>
          </cell>
          <cell r="D9">
            <v>0</v>
          </cell>
        </row>
        <row r="10">
          <cell r="A10">
            <v>110202</v>
          </cell>
          <cell r="B10" t="str">
            <v>Cons Asst Sus- Sale</v>
          </cell>
          <cell r="C10">
            <v>0</v>
          </cell>
          <cell r="D10">
            <v>0</v>
          </cell>
        </row>
        <row r="11">
          <cell r="A11">
            <v>110204</v>
          </cell>
          <cell r="B11" t="str">
            <v>Cons Asst Sus- Addn</v>
          </cell>
          <cell r="C11">
            <v>0</v>
          </cell>
          <cell r="D11">
            <v>0</v>
          </cell>
        </row>
        <row r="12">
          <cell r="A12">
            <v>110260</v>
          </cell>
          <cell r="B12" t="str">
            <v>Susp Air&amp;Rail</v>
          </cell>
          <cell r="C12">
            <v>0</v>
          </cell>
          <cell r="D12">
            <v>0</v>
          </cell>
        </row>
        <row r="13">
          <cell r="A13">
            <v>110270</v>
          </cell>
          <cell r="B13" t="str">
            <v>MFA Accruals-Computers</v>
          </cell>
          <cell r="C13">
            <v>0</v>
          </cell>
          <cell r="D13">
            <v>0</v>
          </cell>
        </row>
        <row r="14">
          <cell r="A14">
            <v>110271</v>
          </cell>
          <cell r="B14" t="str">
            <v>Susp Comp S/ware</v>
          </cell>
          <cell r="C14">
            <v>0</v>
          </cell>
          <cell r="D14">
            <v>0</v>
          </cell>
        </row>
        <row r="15">
          <cell r="A15">
            <v>110280</v>
          </cell>
          <cell r="B15" t="str">
            <v>Susp:Office Equp</v>
          </cell>
          <cell r="C15">
            <v>0</v>
          </cell>
          <cell r="D15">
            <v>0</v>
          </cell>
        </row>
        <row r="16">
          <cell r="A16">
            <v>110290</v>
          </cell>
          <cell r="B16" t="str">
            <v>Susp Srvc Eqmt</v>
          </cell>
          <cell r="C16">
            <v>0</v>
          </cell>
          <cell r="D16">
            <v>0</v>
          </cell>
        </row>
        <row r="17">
          <cell r="A17">
            <v>110291</v>
          </cell>
          <cell r="B17" t="str">
            <v>MFA Accruals-Others</v>
          </cell>
          <cell r="C17">
            <v>0</v>
          </cell>
          <cell r="D17">
            <v>0</v>
          </cell>
        </row>
        <row r="18">
          <cell r="A18">
            <v>110292</v>
          </cell>
          <cell r="B18" t="str">
            <v>Susp Misc Srvc Eq</v>
          </cell>
          <cell r="C18">
            <v>0</v>
          </cell>
          <cell r="D18">
            <v>0</v>
          </cell>
        </row>
        <row r="19">
          <cell r="A19">
            <v>110300</v>
          </cell>
          <cell r="B19" t="str">
            <v>T&amp;We Cap (Bus Model)</v>
          </cell>
          <cell r="C19">
            <v>0</v>
          </cell>
          <cell r="D19">
            <v>0</v>
          </cell>
        </row>
        <row r="20">
          <cell r="A20">
            <v>110390</v>
          </cell>
          <cell r="B20" t="str">
            <v>MFA Accruals-TWE</v>
          </cell>
          <cell r="C20">
            <v>0</v>
          </cell>
          <cell r="D20">
            <v>0</v>
          </cell>
        </row>
        <row r="21">
          <cell r="A21">
            <v>110391</v>
          </cell>
          <cell r="B21" t="str">
            <v>Susp-TWE Power Eq</v>
          </cell>
          <cell r="C21">
            <v>0</v>
          </cell>
          <cell r="D21">
            <v>0</v>
          </cell>
        </row>
        <row r="22">
          <cell r="A22">
            <v>110490</v>
          </cell>
          <cell r="B22" t="str">
            <v>Susp-Rental Tools</v>
          </cell>
          <cell r="C22">
            <v>0</v>
          </cell>
          <cell r="D22">
            <v>0</v>
          </cell>
        </row>
        <row r="23">
          <cell r="A23">
            <v>110900</v>
          </cell>
          <cell r="B23" t="str">
            <v>Major Rollup Suspense</v>
          </cell>
          <cell r="C23">
            <v>0</v>
          </cell>
          <cell r="D23">
            <v>0</v>
          </cell>
        </row>
        <row r="24">
          <cell r="A24">
            <v>110940</v>
          </cell>
          <cell r="B24" t="str">
            <v>Contra - APC Delta</v>
          </cell>
          <cell r="C24">
            <v>0</v>
          </cell>
          <cell r="D24">
            <v>0</v>
          </cell>
        </row>
        <row r="25">
          <cell r="A25">
            <v>111555</v>
          </cell>
          <cell r="B25" t="str">
            <v>Smart Meters</v>
          </cell>
          <cell r="C25">
            <v>0</v>
          </cell>
          <cell r="D25">
            <v>0</v>
          </cell>
        </row>
        <row r="26">
          <cell r="A26">
            <v>111565</v>
          </cell>
          <cell r="B26" t="str">
            <v>Smart Meter Pilot</v>
          </cell>
          <cell r="C26">
            <v>0</v>
          </cell>
          <cell r="D26">
            <v>0</v>
          </cell>
        </row>
        <row r="27">
          <cell r="A27">
            <v>111615</v>
          </cell>
          <cell r="B27" t="str">
            <v>Generation Plant - Land</v>
          </cell>
          <cell r="C27">
            <v>0</v>
          </cell>
          <cell r="D27">
            <v>0</v>
          </cell>
        </row>
        <row r="28">
          <cell r="A28">
            <v>111620</v>
          </cell>
          <cell r="B28" t="str">
            <v>G Plt-Bldgs&amp;Fixture</v>
          </cell>
          <cell r="C28">
            <v>0</v>
          </cell>
          <cell r="D28">
            <v>0</v>
          </cell>
        </row>
        <row r="29">
          <cell r="A29">
            <v>111650</v>
          </cell>
          <cell r="B29" t="str">
            <v>Resv Dam&amp;Wtrwy</v>
          </cell>
          <cell r="C29">
            <v>0</v>
          </cell>
          <cell r="D29">
            <v>0</v>
          </cell>
        </row>
        <row r="30">
          <cell r="A30">
            <v>111665</v>
          </cell>
          <cell r="B30" t="str">
            <v>G Plt-Fuel Holders</v>
          </cell>
          <cell r="C30">
            <v>0</v>
          </cell>
          <cell r="D30">
            <v>0</v>
          </cell>
        </row>
        <row r="31">
          <cell r="A31">
            <v>111670</v>
          </cell>
          <cell r="B31" t="str">
            <v>G Plt-Prime Movers</v>
          </cell>
          <cell r="C31">
            <v>0</v>
          </cell>
          <cell r="D31">
            <v>0</v>
          </cell>
        </row>
        <row r="32">
          <cell r="A32">
            <v>111675</v>
          </cell>
          <cell r="B32" t="str">
            <v>G Plt-Generators</v>
          </cell>
          <cell r="C32">
            <v>0</v>
          </cell>
          <cell r="D32">
            <v>0</v>
          </cell>
        </row>
        <row r="33">
          <cell r="A33">
            <v>111680</v>
          </cell>
          <cell r="B33" t="str">
            <v>Accsry Elec Equp</v>
          </cell>
          <cell r="C33">
            <v>0</v>
          </cell>
          <cell r="D33">
            <v>0</v>
          </cell>
        </row>
        <row r="34">
          <cell r="A34">
            <v>111685</v>
          </cell>
          <cell r="B34" t="str">
            <v>MiscPwrPlntEq</v>
          </cell>
          <cell r="C34">
            <v>0</v>
          </cell>
          <cell r="D34">
            <v>0</v>
          </cell>
        </row>
        <row r="35">
          <cell r="A35">
            <v>111705</v>
          </cell>
          <cell r="B35" t="str">
            <v>Tx Plant - Land</v>
          </cell>
          <cell r="C35">
            <v>0</v>
          </cell>
          <cell r="D35">
            <v>0</v>
          </cell>
        </row>
        <row r="36">
          <cell r="A36">
            <v>111706</v>
          </cell>
          <cell r="B36" t="str">
            <v>Tx Plant - Land Rights</v>
          </cell>
          <cell r="C36">
            <v>0</v>
          </cell>
          <cell r="D36">
            <v>0</v>
          </cell>
        </row>
        <row r="37">
          <cell r="A37">
            <v>111708</v>
          </cell>
          <cell r="B37" t="str">
            <v>Tx-Bldings&amp;Fixtures</v>
          </cell>
          <cell r="C37">
            <v>0</v>
          </cell>
          <cell r="D37">
            <v>0</v>
          </cell>
        </row>
        <row r="38">
          <cell r="A38">
            <v>111715</v>
          </cell>
          <cell r="B38" t="str">
            <v>Tx Plt - Station Eq</v>
          </cell>
          <cell r="C38">
            <v>0</v>
          </cell>
          <cell r="D38">
            <v>0</v>
          </cell>
        </row>
        <row r="39">
          <cell r="A39">
            <v>111720</v>
          </cell>
          <cell r="B39" t="str">
            <v>Tx-Towers&amp;Fixture</v>
          </cell>
          <cell r="C39">
            <v>0</v>
          </cell>
          <cell r="D39">
            <v>0</v>
          </cell>
        </row>
        <row r="40">
          <cell r="A40">
            <v>111730</v>
          </cell>
          <cell r="B40" t="str">
            <v>Tx-Ohd Cductrs&amp;Dev</v>
          </cell>
          <cell r="C40">
            <v>0</v>
          </cell>
          <cell r="D40">
            <v>0</v>
          </cell>
        </row>
        <row r="41">
          <cell r="A41">
            <v>111735</v>
          </cell>
          <cell r="B41" t="str">
            <v>Tx-Undrgrnd Conduit</v>
          </cell>
          <cell r="C41">
            <v>0</v>
          </cell>
          <cell r="D41">
            <v>0</v>
          </cell>
        </row>
        <row r="42">
          <cell r="A42">
            <v>111740</v>
          </cell>
          <cell r="B42" t="str">
            <v>Tx-Undrgrnd C&amp;Dev</v>
          </cell>
          <cell r="C42">
            <v>0</v>
          </cell>
          <cell r="D42">
            <v>0</v>
          </cell>
        </row>
        <row r="43">
          <cell r="A43">
            <v>111745</v>
          </cell>
          <cell r="B43" t="str">
            <v>Tx- Roads &amp; Trails</v>
          </cell>
          <cell r="C43">
            <v>0</v>
          </cell>
          <cell r="D43">
            <v>0</v>
          </cell>
        </row>
        <row r="44">
          <cell r="A44">
            <v>111799</v>
          </cell>
          <cell r="B44" t="str">
            <v>Major FA Cap-2</v>
          </cell>
          <cell r="C44">
            <v>0</v>
          </cell>
          <cell r="D44">
            <v>0</v>
          </cell>
        </row>
        <row r="45">
          <cell r="A45">
            <v>111805</v>
          </cell>
          <cell r="B45" t="str">
            <v>Dx Plant - Land</v>
          </cell>
          <cell r="C45">
            <v>0</v>
          </cell>
          <cell r="D45">
            <v>0</v>
          </cell>
        </row>
        <row r="46">
          <cell r="A46">
            <v>111806</v>
          </cell>
          <cell r="B46" t="str">
            <v>Dx Plant - Land Rights</v>
          </cell>
          <cell r="C46">
            <v>0</v>
          </cell>
          <cell r="D46">
            <v>0</v>
          </cell>
        </row>
        <row r="47">
          <cell r="A47">
            <v>111808</v>
          </cell>
          <cell r="B47" t="str">
            <v>Dx-Bldgs &amp; Fixtures</v>
          </cell>
          <cell r="C47">
            <v>0</v>
          </cell>
          <cell r="D47">
            <v>0</v>
          </cell>
        </row>
        <row r="48">
          <cell r="A48">
            <v>111815</v>
          </cell>
          <cell r="B48" t="str">
            <v>Dx-Trnsf Stn Eq&gt;50kv</v>
          </cell>
          <cell r="C48">
            <v>0</v>
          </cell>
          <cell r="D48">
            <v>0</v>
          </cell>
        </row>
        <row r="49">
          <cell r="A49">
            <v>111820</v>
          </cell>
          <cell r="B49" t="str">
            <v>Dx-Dist Stn Eq &lt;50kv</v>
          </cell>
          <cell r="C49">
            <v>0</v>
          </cell>
          <cell r="D49">
            <v>0</v>
          </cell>
        </row>
        <row r="50">
          <cell r="A50">
            <v>111830</v>
          </cell>
          <cell r="B50" t="str">
            <v>Dx-Pls,Twer&amp;Fxtures</v>
          </cell>
          <cell r="C50">
            <v>0</v>
          </cell>
          <cell r="D50">
            <v>0</v>
          </cell>
        </row>
        <row r="51">
          <cell r="A51">
            <v>111835</v>
          </cell>
          <cell r="B51" t="str">
            <v>Dx-Ovhd Cducts&amp;Dev</v>
          </cell>
          <cell r="C51">
            <v>0</v>
          </cell>
          <cell r="D51">
            <v>0</v>
          </cell>
        </row>
        <row r="52">
          <cell r="A52">
            <v>111840</v>
          </cell>
          <cell r="B52" t="str">
            <v>Dx-Undrgrnd Conduit</v>
          </cell>
          <cell r="C52">
            <v>0</v>
          </cell>
          <cell r="D52">
            <v>0</v>
          </cell>
        </row>
        <row r="53">
          <cell r="A53">
            <v>111845</v>
          </cell>
          <cell r="B53" t="str">
            <v>Dx-Undrgnd C&amp;Dev</v>
          </cell>
          <cell r="C53">
            <v>0</v>
          </cell>
          <cell r="D53">
            <v>0</v>
          </cell>
        </row>
        <row r="54">
          <cell r="A54">
            <v>111850</v>
          </cell>
          <cell r="B54" t="str">
            <v>Dx-Line Trsformers</v>
          </cell>
          <cell r="C54">
            <v>0</v>
          </cell>
          <cell r="D54">
            <v>0</v>
          </cell>
        </row>
        <row r="55">
          <cell r="A55">
            <v>111860</v>
          </cell>
          <cell r="B55" t="str">
            <v>Dx Plant - Meters</v>
          </cell>
          <cell r="C55">
            <v>0</v>
          </cell>
          <cell r="D55">
            <v>0</v>
          </cell>
        </row>
        <row r="56">
          <cell r="A56">
            <v>111905</v>
          </cell>
          <cell r="B56" t="str">
            <v>General Plant - Land</v>
          </cell>
          <cell r="C56">
            <v>0</v>
          </cell>
          <cell r="D56">
            <v>0</v>
          </cell>
        </row>
        <row r="57">
          <cell r="A57">
            <v>111908</v>
          </cell>
          <cell r="B57" t="str">
            <v>GP-Bldgs&amp;Fixtures</v>
          </cell>
          <cell r="C57">
            <v>4931774.97</v>
          </cell>
          <cell r="D57">
            <v>20094.560000000001</v>
          </cell>
        </row>
        <row r="58">
          <cell r="A58">
            <v>111910</v>
          </cell>
          <cell r="B58" t="str">
            <v>GP-Lshold Imprvmt</v>
          </cell>
          <cell r="C58">
            <v>0</v>
          </cell>
          <cell r="D58">
            <v>0</v>
          </cell>
        </row>
        <row r="59">
          <cell r="A59">
            <v>111915</v>
          </cell>
          <cell r="B59" t="str">
            <v>GP-Offic Furn&amp;Eqp</v>
          </cell>
          <cell r="C59">
            <v>1060.28</v>
          </cell>
          <cell r="D59">
            <v>0</v>
          </cell>
        </row>
        <row r="60">
          <cell r="A60">
            <v>111920</v>
          </cell>
          <cell r="B60" t="str">
            <v>GP-Comp Equip-HW</v>
          </cell>
          <cell r="C60">
            <v>1836.99</v>
          </cell>
          <cell r="D60">
            <v>0</v>
          </cell>
        </row>
        <row r="61">
          <cell r="A61">
            <v>111922</v>
          </cell>
          <cell r="B61" t="str">
            <v>GP-Comp Equip Maj</v>
          </cell>
          <cell r="C61">
            <v>0</v>
          </cell>
          <cell r="D61">
            <v>0</v>
          </cell>
        </row>
        <row r="62">
          <cell r="A62">
            <v>111925</v>
          </cell>
          <cell r="B62" t="str">
            <v>GP-Comp Software</v>
          </cell>
          <cell r="C62">
            <v>0</v>
          </cell>
          <cell r="D62">
            <v>0</v>
          </cell>
        </row>
        <row r="63">
          <cell r="A63">
            <v>111930</v>
          </cell>
          <cell r="B63" t="str">
            <v>GP-Trsport Equip</v>
          </cell>
          <cell r="C63">
            <v>0</v>
          </cell>
          <cell r="D63">
            <v>0</v>
          </cell>
        </row>
        <row r="64">
          <cell r="A64">
            <v>111935</v>
          </cell>
          <cell r="B64" t="str">
            <v>GP-Stores Equip</v>
          </cell>
          <cell r="C64">
            <v>0</v>
          </cell>
          <cell r="D64">
            <v>0</v>
          </cell>
        </row>
        <row r="65">
          <cell r="A65">
            <v>111940</v>
          </cell>
          <cell r="B65" t="str">
            <v>General Plant-Tools</v>
          </cell>
          <cell r="C65">
            <v>0</v>
          </cell>
          <cell r="D65">
            <v>0</v>
          </cell>
        </row>
        <row r="66">
          <cell r="A66">
            <v>111945</v>
          </cell>
          <cell r="B66" t="str">
            <v>GP-Msrmt&amp;Test Eq</v>
          </cell>
          <cell r="C66">
            <v>3774.78</v>
          </cell>
          <cell r="D66">
            <v>0</v>
          </cell>
        </row>
        <row r="67">
          <cell r="A67">
            <v>111950</v>
          </cell>
          <cell r="B67" t="str">
            <v>GP-Pwr Oprtd Equip</v>
          </cell>
          <cell r="C67">
            <v>0</v>
          </cell>
          <cell r="D67">
            <v>0</v>
          </cell>
        </row>
        <row r="68">
          <cell r="A68">
            <v>111955</v>
          </cell>
          <cell r="B68" t="str">
            <v>GP-Cmmun Equip</v>
          </cell>
          <cell r="C68">
            <v>133613973.33</v>
          </cell>
          <cell r="D68">
            <v>2233523.75</v>
          </cell>
        </row>
        <row r="69">
          <cell r="A69">
            <v>111960</v>
          </cell>
          <cell r="B69" t="str">
            <v>GP-Misc Equip</v>
          </cell>
          <cell r="C69">
            <v>42395.18</v>
          </cell>
          <cell r="D69">
            <v>0</v>
          </cell>
        </row>
        <row r="70">
          <cell r="A70">
            <v>111980</v>
          </cell>
          <cell r="B70" t="str">
            <v>GP-Syst Suprv Equip</v>
          </cell>
          <cell r="C70">
            <v>18113712.079999998</v>
          </cell>
          <cell r="D70">
            <v>0</v>
          </cell>
        </row>
        <row r="71">
          <cell r="A71">
            <v>111985</v>
          </cell>
          <cell r="B71" t="str">
            <v>GP-SntlLts RntlUnit</v>
          </cell>
          <cell r="C71">
            <v>0</v>
          </cell>
          <cell r="D71">
            <v>0</v>
          </cell>
        </row>
        <row r="72">
          <cell r="A72">
            <v>111990</v>
          </cell>
          <cell r="B72" t="str">
            <v>GP-Othr Tngbl Prop</v>
          </cell>
          <cell r="C72">
            <v>0</v>
          </cell>
          <cell r="D72">
            <v>0</v>
          </cell>
        </row>
        <row r="73">
          <cell r="A73">
            <v>111999</v>
          </cell>
          <cell r="B73" t="str">
            <v>FA In Serv Conv Acct</v>
          </cell>
          <cell r="C73">
            <v>0</v>
          </cell>
          <cell r="D73">
            <v>0</v>
          </cell>
        </row>
        <row r="74">
          <cell r="A74">
            <v>140100</v>
          </cell>
          <cell r="B74" t="str">
            <v>Maj Fix Assets Acc D</v>
          </cell>
          <cell r="C74">
            <v>0</v>
          </cell>
          <cell r="D74">
            <v>0</v>
          </cell>
        </row>
        <row r="75">
          <cell r="A75">
            <v>140200</v>
          </cell>
          <cell r="B75" t="str">
            <v>Minor Fixed Asst Acc</v>
          </cell>
          <cell r="C75">
            <v>0</v>
          </cell>
          <cell r="D75">
            <v>0</v>
          </cell>
        </row>
        <row r="76">
          <cell r="A76">
            <v>140300</v>
          </cell>
          <cell r="B76" t="str">
            <v>T&amp;We Acc Dep(Bus Mod</v>
          </cell>
          <cell r="C76">
            <v>0</v>
          </cell>
          <cell r="D76">
            <v>0</v>
          </cell>
        </row>
        <row r="77">
          <cell r="A77">
            <v>140900</v>
          </cell>
          <cell r="B77" t="str">
            <v>Mj Rlup Acc Dep Res</v>
          </cell>
          <cell r="C77">
            <v>-62724.97</v>
          </cell>
          <cell r="D77">
            <v>0</v>
          </cell>
        </row>
        <row r="78">
          <cell r="A78">
            <v>140940</v>
          </cell>
          <cell r="B78" t="str">
            <v>Acc Dep-Contra Gr</v>
          </cell>
          <cell r="C78">
            <v>0</v>
          </cell>
          <cell r="D78">
            <v>0</v>
          </cell>
        </row>
        <row r="79">
          <cell r="A79">
            <v>142100</v>
          </cell>
          <cell r="B79" t="str">
            <v>Acc Dep - Gnrtn Plt</v>
          </cell>
          <cell r="C79">
            <v>0</v>
          </cell>
          <cell r="D79">
            <v>0</v>
          </cell>
        </row>
        <row r="80">
          <cell r="A80">
            <v>142101</v>
          </cell>
          <cell r="B80" t="str">
            <v>Acc Dep - Tx Plant</v>
          </cell>
          <cell r="C80">
            <v>0</v>
          </cell>
          <cell r="D80">
            <v>0</v>
          </cell>
        </row>
        <row r="81">
          <cell r="A81">
            <v>142102</v>
          </cell>
          <cell r="B81" t="str">
            <v>Acc Dep - Dx Plant</v>
          </cell>
          <cell r="C81">
            <v>0</v>
          </cell>
          <cell r="D81">
            <v>0</v>
          </cell>
        </row>
        <row r="82">
          <cell r="A82">
            <v>142103</v>
          </cell>
          <cell r="B82" t="str">
            <v>Acc Dep - GP Maj</v>
          </cell>
          <cell r="C82">
            <v>-92104042.890000001</v>
          </cell>
          <cell r="D82">
            <v>-1300181.48</v>
          </cell>
        </row>
        <row r="83">
          <cell r="A83">
            <v>142104</v>
          </cell>
          <cell r="B83" t="str">
            <v>Acc Dep - GP MFA</v>
          </cell>
          <cell r="C83">
            <v>-20664.91</v>
          </cell>
          <cell r="D83">
            <v>0</v>
          </cell>
        </row>
        <row r="84">
          <cell r="A84">
            <v>142105</v>
          </cell>
          <cell r="B84" t="str">
            <v>Acc Dep - GP -Tools</v>
          </cell>
          <cell r="C84">
            <v>0</v>
          </cell>
          <cell r="D84">
            <v>0</v>
          </cell>
        </row>
        <row r="85">
          <cell r="A85">
            <v>142106</v>
          </cell>
          <cell r="B85" t="str">
            <v>Acc Dep-GP TWE</v>
          </cell>
          <cell r="C85">
            <v>0</v>
          </cell>
          <cell r="D85">
            <v>0</v>
          </cell>
        </row>
        <row r="86">
          <cell r="A86">
            <v>142197</v>
          </cell>
          <cell r="B86" t="str">
            <v>Major FA Acc Dep-2</v>
          </cell>
          <cell r="C86">
            <v>0</v>
          </cell>
          <cell r="D86">
            <v>0</v>
          </cell>
        </row>
        <row r="87">
          <cell r="A87">
            <v>142199</v>
          </cell>
          <cell r="B87" t="str">
            <v>AccDep Conv Acct</v>
          </cell>
          <cell r="C87">
            <v>0</v>
          </cell>
          <cell r="D87">
            <v>0</v>
          </cell>
        </row>
        <row r="88">
          <cell r="A88">
            <v>142201</v>
          </cell>
          <cell r="B88" t="str">
            <v>Acc Dep Sus - Trf</v>
          </cell>
          <cell r="C88">
            <v>0</v>
          </cell>
          <cell r="D88">
            <v>0</v>
          </cell>
        </row>
        <row r="89">
          <cell r="A89">
            <v>142202</v>
          </cell>
          <cell r="B89" t="str">
            <v>Acc Dep Suspense - Sale</v>
          </cell>
          <cell r="C89">
            <v>0</v>
          </cell>
          <cell r="D89">
            <v>0</v>
          </cell>
        </row>
        <row r="90">
          <cell r="A90">
            <v>142204</v>
          </cell>
          <cell r="B90" t="str">
            <v>Acc Dep Sus - Addn</v>
          </cell>
          <cell r="C90">
            <v>0</v>
          </cell>
          <cell r="D90">
            <v>0</v>
          </cell>
        </row>
        <row r="91">
          <cell r="A91">
            <v>142999</v>
          </cell>
          <cell r="B91" t="str">
            <v>Acc Dep Conv Acct</v>
          </cell>
          <cell r="C91">
            <v>0</v>
          </cell>
          <cell r="D91">
            <v>0</v>
          </cell>
        </row>
        <row r="92">
          <cell r="A92">
            <v>174000</v>
          </cell>
          <cell r="B92" t="str">
            <v>WIP Susp</v>
          </cell>
          <cell r="C92">
            <v>0</v>
          </cell>
          <cell r="D92">
            <v>0</v>
          </cell>
        </row>
        <row r="93">
          <cell r="A93">
            <v>174020</v>
          </cell>
          <cell r="B93" t="str">
            <v>WIP(PC)-to be billed</v>
          </cell>
          <cell r="C93">
            <v>0</v>
          </cell>
          <cell r="D93">
            <v>0</v>
          </cell>
        </row>
        <row r="94">
          <cell r="A94">
            <v>174050</v>
          </cell>
          <cell r="B94" t="str">
            <v>CIP(PC)-to be cptlzd</v>
          </cell>
          <cell r="C94">
            <v>0</v>
          </cell>
          <cell r="D94">
            <v>0</v>
          </cell>
        </row>
        <row r="95">
          <cell r="A95">
            <v>174051</v>
          </cell>
          <cell r="B95" t="str">
            <v>AUC(PC)-to be cptlzd</v>
          </cell>
          <cell r="C95">
            <v>9138795.7899999991</v>
          </cell>
          <cell r="D95">
            <v>0</v>
          </cell>
        </row>
        <row r="96">
          <cell r="A96">
            <v>174090</v>
          </cell>
          <cell r="B96" t="str">
            <v>WIP MISC-not in PC</v>
          </cell>
          <cell r="C96">
            <v>0</v>
          </cell>
          <cell r="D96">
            <v>0</v>
          </cell>
        </row>
        <row r="97">
          <cell r="A97">
            <v>174091</v>
          </cell>
          <cell r="B97" t="str">
            <v>CWIP Cntra Dist Limt</v>
          </cell>
          <cell r="C97">
            <v>0</v>
          </cell>
          <cell r="D97">
            <v>0</v>
          </cell>
        </row>
        <row r="98">
          <cell r="A98">
            <v>174092</v>
          </cell>
          <cell r="B98" t="str">
            <v>CWIP Cntra Grndg Trn</v>
          </cell>
          <cell r="C98">
            <v>0</v>
          </cell>
          <cell r="D98">
            <v>0</v>
          </cell>
        </row>
        <row r="99">
          <cell r="A99">
            <v>174162</v>
          </cell>
          <cell r="B99" t="str">
            <v>Intangible-SW CIP</v>
          </cell>
          <cell r="C99">
            <v>0</v>
          </cell>
          <cell r="D99">
            <v>0</v>
          </cell>
        </row>
        <row r="100">
          <cell r="A100">
            <v>174201</v>
          </cell>
          <cell r="B100" t="str">
            <v>CIP Suspense - Capex</v>
          </cell>
          <cell r="C100">
            <v>0</v>
          </cell>
          <cell r="D100">
            <v>0</v>
          </cell>
        </row>
        <row r="101">
          <cell r="A101">
            <v>174202</v>
          </cell>
          <cell r="B101" t="str">
            <v>CIP Sus - In Serv</v>
          </cell>
          <cell r="C101">
            <v>0</v>
          </cell>
          <cell r="D101">
            <v>0</v>
          </cell>
        </row>
        <row r="102">
          <cell r="A102">
            <v>174205</v>
          </cell>
          <cell r="B102" t="str">
            <v>CIP Sus - Cancellat</v>
          </cell>
          <cell r="C102">
            <v>0</v>
          </cell>
          <cell r="D102">
            <v>0</v>
          </cell>
        </row>
        <row r="103">
          <cell r="A103">
            <v>174997</v>
          </cell>
          <cell r="B103" t="str">
            <v>OU Capital Balance</v>
          </cell>
          <cell r="C103">
            <v>0</v>
          </cell>
          <cell r="D103">
            <v>0</v>
          </cell>
        </row>
        <row r="104">
          <cell r="A104">
            <v>174999</v>
          </cell>
          <cell r="B104" t="str">
            <v>B Mdl Allctn Ctrl</v>
          </cell>
          <cell r="C104">
            <v>0</v>
          </cell>
          <cell r="D104">
            <v>0</v>
          </cell>
        </row>
        <row r="105">
          <cell r="A105">
            <v>181330</v>
          </cell>
          <cell r="B105" t="str">
            <v>Fut Use-Tx Lines Lv</v>
          </cell>
          <cell r="C105">
            <v>0</v>
          </cell>
          <cell r="D105">
            <v>0</v>
          </cell>
        </row>
        <row r="106">
          <cell r="A106">
            <v>181360</v>
          </cell>
          <cell r="B106" t="str">
            <v>Future Use Asset</v>
          </cell>
          <cell r="C106">
            <v>0</v>
          </cell>
          <cell r="D106">
            <v>0</v>
          </cell>
        </row>
        <row r="107">
          <cell r="A107">
            <v>181380</v>
          </cell>
          <cell r="B107" t="str">
            <v>Fut use Asset -Strtg</v>
          </cell>
          <cell r="C107">
            <v>0</v>
          </cell>
          <cell r="D107">
            <v>0</v>
          </cell>
        </row>
        <row r="108">
          <cell r="A108">
            <v>181390</v>
          </cell>
          <cell r="B108" t="str">
            <v>Fut Use-Suspense</v>
          </cell>
          <cell r="C108">
            <v>0</v>
          </cell>
          <cell r="D108">
            <v>0</v>
          </cell>
        </row>
        <row r="109">
          <cell r="A109">
            <v>181398</v>
          </cell>
          <cell r="B109" t="str">
            <v>BMA Assmt for 181360</v>
          </cell>
          <cell r="C109">
            <v>0</v>
          </cell>
          <cell r="D109">
            <v>0</v>
          </cell>
        </row>
        <row r="110">
          <cell r="A110">
            <v>181399</v>
          </cell>
          <cell r="B110" t="str">
            <v>BMA Assmt for 181380</v>
          </cell>
          <cell r="C110">
            <v>0</v>
          </cell>
          <cell r="D110">
            <v>0</v>
          </cell>
        </row>
        <row r="111">
          <cell r="A111">
            <v>202010</v>
          </cell>
          <cell r="B111" t="str">
            <v>ST Inv &amp; Mkt Val Ls</v>
          </cell>
          <cell r="C111">
            <v>0</v>
          </cell>
          <cell r="D111">
            <v>0</v>
          </cell>
        </row>
        <row r="112">
          <cell r="A112">
            <v>203010</v>
          </cell>
          <cell r="B112" t="str">
            <v>US Bk-Chqs&amp;Wires</v>
          </cell>
          <cell r="C112">
            <v>0</v>
          </cell>
          <cell r="D112">
            <v>0</v>
          </cell>
        </row>
        <row r="113">
          <cell r="A113">
            <v>203011</v>
          </cell>
          <cell r="B113" t="str">
            <v>USD Cheque Clearing</v>
          </cell>
          <cell r="C113">
            <v>4425708.84</v>
          </cell>
          <cell r="D113">
            <v>0</v>
          </cell>
        </row>
        <row r="114">
          <cell r="A114">
            <v>203012</v>
          </cell>
          <cell r="B114" t="str">
            <v>USD Wire outgoing</v>
          </cell>
          <cell r="C114">
            <v>0</v>
          </cell>
          <cell r="D114">
            <v>0</v>
          </cell>
        </row>
        <row r="115">
          <cell r="A115">
            <v>203013</v>
          </cell>
          <cell r="B115" t="str">
            <v>Conv A/c for 203011</v>
          </cell>
          <cell r="C115">
            <v>-96201.36</v>
          </cell>
          <cell r="D115">
            <v>0</v>
          </cell>
        </row>
        <row r="116">
          <cell r="A116">
            <v>203080</v>
          </cell>
          <cell r="B116" t="str">
            <v>TD General USD</v>
          </cell>
          <cell r="C116">
            <v>0</v>
          </cell>
          <cell r="D116">
            <v>0</v>
          </cell>
        </row>
        <row r="117">
          <cell r="A117">
            <v>203160</v>
          </cell>
          <cell r="B117" t="str">
            <v>TD A/R Finance USD</v>
          </cell>
          <cell r="C117">
            <v>0</v>
          </cell>
          <cell r="D117">
            <v>0</v>
          </cell>
        </row>
        <row r="118">
          <cell r="A118">
            <v>204000</v>
          </cell>
          <cell r="B118" t="str">
            <v>General Bank Accounts</v>
          </cell>
          <cell r="C118">
            <v>196283.32</v>
          </cell>
          <cell r="D118">
            <v>0</v>
          </cell>
        </row>
        <row r="119">
          <cell r="A119">
            <v>204010</v>
          </cell>
          <cell r="B119" t="str">
            <v>Customer Care ARP</v>
          </cell>
          <cell r="C119">
            <v>0</v>
          </cell>
          <cell r="D119">
            <v>0</v>
          </cell>
        </row>
        <row r="120">
          <cell r="A120">
            <v>204020</v>
          </cell>
          <cell r="B120" t="str">
            <v>Customer Care PAP/EFT</v>
          </cell>
          <cell r="C120">
            <v>0</v>
          </cell>
          <cell r="D120">
            <v>0</v>
          </cell>
        </row>
        <row r="121">
          <cell r="A121">
            <v>204030</v>
          </cell>
          <cell r="B121" t="str">
            <v>Customer Care Refunds</v>
          </cell>
          <cell r="C121">
            <v>0</v>
          </cell>
          <cell r="D121">
            <v>0</v>
          </cell>
        </row>
        <row r="122">
          <cell r="A122">
            <v>204040</v>
          </cell>
          <cell r="B122" t="str">
            <v>Cstmr Care Lcl Dpst</v>
          </cell>
          <cell r="C122">
            <v>0</v>
          </cell>
          <cell r="D122">
            <v>0</v>
          </cell>
        </row>
        <row r="123">
          <cell r="A123">
            <v>204050</v>
          </cell>
          <cell r="B123" t="str">
            <v>A/R Finance</v>
          </cell>
          <cell r="C123">
            <v>0</v>
          </cell>
          <cell r="D123">
            <v>0</v>
          </cell>
        </row>
        <row r="124">
          <cell r="A124">
            <v>204070</v>
          </cell>
          <cell r="B124" t="str">
            <v>AP EFT</v>
          </cell>
          <cell r="C124">
            <v>0</v>
          </cell>
          <cell r="D124">
            <v>0</v>
          </cell>
        </row>
        <row r="125">
          <cell r="A125">
            <v>204090</v>
          </cell>
          <cell r="B125" t="str">
            <v>Treasury Misc</v>
          </cell>
          <cell r="C125">
            <v>0</v>
          </cell>
          <cell r="D125">
            <v>0</v>
          </cell>
        </row>
        <row r="126">
          <cell r="A126">
            <v>204091</v>
          </cell>
          <cell r="B126" t="str">
            <v>Bank A/C B2M HOLD</v>
          </cell>
          <cell r="C126">
            <v>0</v>
          </cell>
          <cell r="D126">
            <v>0</v>
          </cell>
        </row>
        <row r="127">
          <cell r="A127">
            <v>204092</v>
          </cell>
          <cell r="B127" t="str">
            <v>Bank A/C B2M LP INC</v>
          </cell>
          <cell r="C127">
            <v>0</v>
          </cell>
          <cell r="D127">
            <v>0</v>
          </cell>
        </row>
        <row r="128">
          <cell r="A128">
            <v>204093</v>
          </cell>
          <cell r="B128" t="str">
            <v>B2M GP Inc Bank Account</v>
          </cell>
          <cell r="C128">
            <v>0</v>
          </cell>
          <cell r="D128">
            <v>0</v>
          </cell>
        </row>
        <row r="129">
          <cell r="A129">
            <v>204094</v>
          </cell>
          <cell r="B129" t="str">
            <v>Bank A/C B2M LP</v>
          </cell>
          <cell r="C129">
            <v>0</v>
          </cell>
          <cell r="D129">
            <v>0</v>
          </cell>
        </row>
        <row r="130">
          <cell r="A130">
            <v>204095</v>
          </cell>
          <cell r="B130" t="str">
            <v>B2M Trust TD Account</v>
          </cell>
          <cell r="C130">
            <v>0</v>
          </cell>
          <cell r="D130">
            <v>0</v>
          </cell>
        </row>
        <row r="131">
          <cell r="A131">
            <v>204140</v>
          </cell>
          <cell r="B131" t="str">
            <v>Canadian General</v>
          </cell>
          <cell r="C131">
            <v>0</v>
          </cell>
          <cell r="D131">
            <v>0</v>
          </cell>
        </row>
        <row r="132">
          <cell r="A132">
            <v>204190</v>
          </cell>
          <cell r="B132" t="str">
            <v>AP Canadian TD  Bank</v>
          </cell>
          <cell r="C132">
            <v>0</v>
          </cell>
          <cell r="D132">
            <v>0</v>
          </cell>
        </row>
        <row r="133">
          <cell r="A133">
            <v>204191</v>
          </cell>
          <cell r="B133" t="str">
            <v>CAD Cheque Clearing</v>
          </cell>
          <cell r="C133">
            <v>168214198.91</v>
          </cell>
          <cell r="D133">
            <v>0</v>
          </cell>
        </row>
        <row r="134">
          <cell r="A134">
            <v>204192</v>
          </cell>
          <cell r="B134" t="str">
            <v>Conv A/c for 204191</v>
          </cell>
          <cell r="C134">
            <v>-1174960.1200000001</v>
          </cell>
          <cell r="D134">
            <v>0</v>
          </cell>
        </row>
        <row r="135">
          <cell r="A135">
            <v>204199</v>
          </cell>
          <cell r="B135" t="str">
            <v>BMA - Opn Check Clr</v>
          </cell>
          <cell r="C135">
            <v>-171368746.27000001</v>
          </cell>
          <cell r="D135">
            <v>0</v>
          </cell>
        </row>
        <row r="136">
          <cell r="A136">
            <v>204200</v>
          </cell>
          <cell r="B136" t="str">
            <v>Payroll</v>
          </cell>
          <cell r="C136">
            <v>0</v>
          </cell>
          <cell r="D136">
            <v>0</v>
          </cell>
        </row>
        <row r="137">
          <cell r="A137">
            <v>204201</v>
          </cell>
          <cell r="B137" t="str">
            <v>Payroll Chk Clearn</v>
          </cell>
          <cell r="C137">
            <v>0</v>
          </cell>
          <cell r="D137">
            <v>0</v>
          </cell>
        </row>
        <row r="138">
          <cell r="A138">
            <v>204203</v>
          </cell>
          <cell r="B138" t="str">
            <v>Employee Benefits</v>
          </cell>
          <cell r="C138">
            <v>0</v>
          </cell>
          <cell r="D138">
            <v>0</v>
          </cell>
        </row>
        <row r="139">
          <cell r="A139">
            <v>204220</v>
          </cell>
          <cell r="B139" t="str">
            <v>Credit Card Bk Acc</v>
          </cell>
          <cell r="C139">
            <v>0</v>
          </cell>
          <cell r="D139">
            <v>0</v>
          </cell>
        </row>
        <row r="140">
          <cell r="A140">
            <v>204400</v>
          </cell>
          <cell r="B140" t="str">
            <v>CIS ARP Main</v>
          </cell>
          <cell r="C140">
            <v>0</v>
          </cell>
          <cell r="D140">
            <v>0</v>
          </cell>
        </row>
        <row r="141">
          <cell r="A141">
            <v>204401</v>
          </cell>
          <cell r="B141" t="str">
            <v>Symcor Cash Clearing</v>
          </cell>
          <cell r="C141">
            <v>0</v>
          </cell>
          <cell r="D141">
            <v>0</v>
          </cell>
        </row>
        <row r="142">
          <cell r="A142">
            <v>204402</v>
          </cell>
          <cell r="B142" t="str">
            <v>TD TelePay</v>
          </cell>
          <cell r="C142">
            <v>0</v>
          </cell>
          <cell r="D142">
            <v>0</v>
          </cell>
        </row>
        <row r="143">
          <cell r="A143">
            <v>204403</v>
          </cell>
          <cell r="B143" t="str">
            <v>CIS Wires</v>
          </cell>
          <cell r="C143">
            <v>0</v>
          </cell>
          <cell r="D143">
            <v>0</v>
          </cell>
        </row>
        <row r="144">
          <cell r="A144">
            <v>204404</v>
          </cell>
          <cell r="B144" t="str">
            <v>CIS US Funds</v>
          </cell>
          <cell r="C144">
            <v>0</v>
          </cell>
          <cell r="D144">
            <v>0</v>
          </cell>
        </row>
        <row r="145">
          <cell r="A145">
            <v>204406</v>
          </cell>
          <cell r="B145" t="str">
            <v>Cllctn Agncies Clrg</v>
          </cell>
          <cell r="C145">
            <v>0</v>
          </cell>
          <cell r="D145">
            <v>0</v>
          </cell>
        </row>
        <row r="146">
          <cell r="A146">
            <v>204407</v>
          </cell>
          <cell r="B146" t="str">
            <v>Assist Agncy Clrng</v>
          </cell>
          <cell r="C146">
            <v>0</v>
          </cell>
          <cell r="D146">
            <v>0</v>
          </cell>
        </row>
        <row r="147">
          <cell r="A147">
            <v>204410</v>
          </cell>
          <cell r="B147" t="str">
            <v>CIS PAP</v>
          </cell>
          <cell r="C147">
            <v>0</v>
          </cell>
          <cell r="D147">
            <v>0</v>
          </cell>
        </row>
        <row r="148">
          <cell r="A148">
            <v>204420</v>
          </cell>
          <cell r="B148" t="str">
            <v>CIS Credit Card</v>
          </cell>
          <cell r="C148">
            <v>0</v>
          </cell>
          <cell r="D148">
            <v>0</v>
          </cell>
        </row>
        <row r="149">
          <cell r="A149">
            <v>204421</v>
          </cell>
          <cell r="B149" t="str">
            <v>Paymentus Clrng</v>
          </cell>
          <cell r="C149">
            <v>0</v>
          </cell>
          <cell r="D149">
            <v>0</v>
          </cell>
        </row>
        <row r="150">
          <cell r="A150">
            <v>204422</v>
          </cell>
          <cell r="B150" t="str">
            <v>TD Beanstream</v>
          </cell>
          <cell r="C150">
            <v>0</v>
          </cell>
          <cell r="D150">
            <v>0</v>
          </cell>
        </row>
        <row r="151">
          <cell r="A151">
            <v>204430</v>
          </cell>
          <cell r="B151" t="str">
            <v>CIS Misc Deposits</v>
          </cell>
          <cell r="C151">
            <v>0</v>
          </cell>
          <cell r="D151">
            <v>0</v>
          </cell>
        </row>
        <row r="152">
          <cell r="A152">
            <v>204431</v>
          </cell>
          <cell r="B152" t="str">
            <v>Wstrn Union Clrng</v>
          </cell>
          <cell r="C152">
            <v>0</v>
          </cell>
          <cell r="D152">
            <v>0</v>
          </cell>
        </row>
        <row r="153">
          <cell r="A153">
            <v>204460</v>
          </cell>
          <cell r="B153" t="str">
            <v>CIS Customer Refunds</v>
          </cell>
          <cell r="C153">
            <v>0</v>
          </cell>
          <cell r="D153">
            <v>0</v>
          </cell>
        </row>
        <row r="154">
          <cell r="A154">
            <v>204461</v>
          </cell>
          <cell r="B154" t="str">
            <v>Cstmr Rfnds Clrng</v>
          </cell>
          <cell r="C154">
            <v>0</v>
          </cell>
          <cell r="D154">
            <v>0</v>
          </cell>
        </row>
        <row r="155">
          <cell r="A155">
            <v>204480</v>
          </cell>
          <cell r="B155" t="str">
            <v>CIS Rtlr/Gnrtr EFT</v>
          </cell>
          <cell r="C155">
            <v>0</v>
          </cell>
          <cell r="D155">
            <v>0</v>
          </cell>
        </row>
        <row r="156">
          <cell r="A156">
            <v>204530</v>
          </cell>
          <cell r="B156" t="str">
            <v>CSS Credit Card</v>
          </cell>
          <cell r="C156">
            <v>0</v>
          </cell>
          <cell r="D156">
            <v>0</v>
          </cell>
        </row>
        <row r="157">
          <cell r="A157">
            <v>205000</v>
          </cell>
          <cell r="B157" t="str">
            <v>Permanent Advances</v>
          </cell>
          <cell r="C157">
            <v>0</v>
          </cell>
          <cell r="D157">
            <v>0</v>
          </cell>
        </row>
        <row r="158">
          <cell r="A158">
            <v>205500</v>
          </cell>
          <cell r="B158" t="str">
            <v>Restricted Cash</v>
          </cell>
          <cell r="C158">
            <v>0</v>
          </cell>
          <cell r="D158">
            <v>0</v>
          </cell>
        </row>
        <row r="159">
          <cell r="A159">
            <v>211000</v>
          </cell>
          <cell r="B159" t="str">
            <v>AR Misc - Ar:M</v>
          </cell>
          <cell r="C159">
            <v>1955000</v>
          </cell>
          <cell r="D159">
            <v>0</v>
          </cell>
        </row>
        <row r="160">
          <cell r="A160">
            <v>211010</v>
          </cell>
          <cell r="B160" t="str">
            <v>TX&amp;RRRP Rev-IESO</v>
          </cell>
          <cell r="C160">
            <v>0</v>
          </cell>
          <cell r="D160">
            <v>0</v>
          </cell>
        </row>
        <row r="161">
          <cell r="A161">
            <v>211050</v>
          </cell>
          <cell r="B161" t="str">
            <v>Inter Company Div A/R</v>
          </cell>
          <cell r="C161">
            <v>0</v>
          </cell>
          <cell r="D161">
            <v>0</v>
          </cell>
        </row>
        <row r="162">
          <cell r="A162">
            <v>211800</v>
          </cell>
          <cell r="B162" t="str">
            <v>A/R for Bus Model al</v>
          </cell>
          <cell r="C162">
            <v>0</v>
          </cell>
          <cell r="D162">
            <v>0</v>
          </cell>
        </row>
        <row r="163">
          <cell r="A163">
            <v>211810</v>
          </cell>
          <cell r="B163" t="str">
            <v>A/R - TX</v>
          </cell>
          <cell r="C163">
            <v>0</v>
          </cell>
          <cell r="D163">
            <v>0</v>
          </cell>
        </row>
        <row r="164">
          <cell r="A164">
            <v>211811</v>
          </cell>
          <cell r="B164" t="str">
            <v>Non Energy AR Contrl</v>
          </cell>
          <cell r="C164">
            <v>3508082.66</v>
          </cell>
          <cell r="D164">
            <v>0</v>
          </cell>
        </row>
        <row r="165">
          <cell r="A165">
            <v>211812</v>
          </cell>
          <cell r="B165" t="str">
            <v>FX Revaluation A/R</v>
          </cell>
          <cell r="C165">
            <v>178</v>
          </cell>
          <cell r="D165">
            <v>0</v>
          </cell>
        </row>
        <row r="166">
          <cell r="A166">
            <v>211820</v>
          </cell>
          <cell r="B166" t="str">
            <v>A/R - DX</v>
          </cell>
          <cell r="C166">
            <v>0</v>
          </cell>
          <cell r="D166">
            <v>0</v>
          </cell>
        </row>
        <row r="167">
          <cell r="A167">
            <v>211830</v>
          </cell>
          <cell r="B167" t="str">
            <v>A/R - Remotes</v>
          </cell>
          <cell r="C167">
            <v>0</v>
          </cell>
          <cell r="D167">
            <v>0</v>
          </cell>
        </row>
        <row r="168">
          <cell r="A168">
            <v>211840</v>
          </cell>
          <cell r="B168" t="str">
            <v>A/R - Telecom</v>
          </cell>
          <cell r="C168">
            <v>0</v>
          </cell>
          <cell r="D168">
            <v>0</v>
          </cell>
        </row>
        <row r="169">
          <cell r="A169">
            <v>211871</v>
          </cell>
          <cell r="B169" t="str">
            <v>A/R -  DCB Retailers</v>
          </cell>
          <cell r="C169">
            <v>0</v>
          </cell>
          <cell r="D169">
            <v>0</v>
          </cell>
        </row>
        <row r="170">
          <cell r="A170">
            <v>211885</v>
          </cell>
          <cell r="B170" t="str">
            <v>A/R -  Load Transfers</v>
          </cell>
          <cell r="C170">
            <v>0</v>
          </cell>
          <cell r="D170">
            <v>0</v>
          </cell>
        </row>
        <row r="171">
          <cell r="A171">
            <v>211890</v>
          </cell>
          <cell r="B171" t="str">
            <v>Pension Plan Billing</v>
          </cell>
          <cell r="C171">
            <v>0</v>
          </cell>
          <cell r="D171">
            <v>0</v>
          </cell>
        </row>
        <row r="172">
          <cell r="A172">
            <v>211998</v>
          </cell>
          <cell r="B172" t="str">
            <v>CIS Manual Chq Conv</v>
          </cell>
          <cell r="C172">
            <v>0</v>
          </cell>
          <cell r="D172">
            <v>0</v>
          </cell>
        </row>
        <row r="173">
          <cell r="A173">
            <v>212000</v>
          </cell>
          <cell r="B173" t="str">
            <v>CIS AR Control Account</v>
          </cell>
          <cell r="C173">
            <v>0</v>
          </cell>
          <cell r="D173">
            <v>0</v>
          </cell>
        </row>
        <row r="174">
          <cell r="A174">
            <v>212001</v>
          </cell>
          <cell r="B174" t="str">
            <v>CIS 13 day pyt plan AR</v>
          </cell>
          <cell r="C174">
            <v>0</v>
          </cell>
          <cell r="D174">
            <v>0</v>
          </cell>
        </row>
        <row r="175">
          <cell r="A175">
            <v>212002</v>
          </cell>
          <cell r="B175" t="str">
            <v>AR-CIS Credit Balance</v>
          </cell>
          <cell r="C175">
            <v>0</v>
          </cell>
          <cell r="D175">
            <v>0</v>
          </cell>
        </row>
        <row r="176">
          <cell r="A176">
            <v>212004</v>
          </cell>
          <cell r="B176" t="str">
            <v>A/R CIS Payments</v>
          </cell>
          <cell r="C176">
            <v>0</v>
          </cell>
          <cell r="D176">
            <v>0</v>
          </cell>
        </row>
        <row r="177">
          <cell r="A177">
            <v>212010</v>
          </cell>
          <cell r="B177" t="str">
            <v>A/R - CSS</v>
          </cell>
          <cell r="C177">
            <v>0</v>
          </cell>
          <cell r="D177">
            <v>0</v>
          </cell>
        </row>
        <row r="178">
          <cell r="A178">
            <v>212011</v>
          </cell>
          <cell r="B178" t="str">
            <v>Unbilled Rtail Rev</v>
          </cell>
          <cell r="C178">
            <v>0</v>
          </cell>
          <cell r="D178">
            <v>0</v>
          </cell>
        </row>
        <row r="179">
          <cell r="A179">
            <v>212012</v>
          </cell>
          <cell r="B179" t="str">
            <v>Unbilled Dfd Rev</v>
          </cell>
          <cell r="C179">
            <v>0</v>
          </cell>
          <cell r="D179">
            <v>0</v>
          </cell>
        </row>
        <row r="180">
          <cell r="A180">
            <v>212013</v>
          </cell>
          <cell r="B180" t="str">
            <v>A/R - IESO</v>
          </cell>
          <cell r="C180">
            <v>0</v>
          </cell>
          <cell r="D180">
            <v>0</v>
          </cell>
        </row>
        <row r="181">
          <cell r="A181">
            <v>212015</v>
          </cell>
          <cell r="B181" t="str">
            <v>A/R Meter Svc fee</v>
          </cell>
          <cell r="C181">
            <v>0</v>
          </cell>
          <cell r="D181">
            <v>0</v>
          </cell>
        </row>
        <row r="182">
          <cell r="A182">
            <v>212021</v>
          </cell>
          <cell r="B182" t="str">
            <v>OPA Receivable for CDM</v>
          </cell>
          <cell r="C182">
            <v>0</v>
          </cell>
          <cell r="D182">
            <v>0</v>
          </cell>
        </row>
        <row r="183">
          <cell r="A183">
            <v>212022</v>
          </cell>
          <cell r="B183" t="str">
            <v>Prov Lines Joint Use</v>
          </cell>
          <cell r="C183">
            <v>0</v>
          </cell>
          <cell r="D183">
            <v>0</v>
          </cell>
        </row>
        <row r="184">
          <cell r="A184">
            <v>213000</v>
          </cell>
          <cell r="B184" t="str">
            <v>AR - LDCs Consolidation</v>
          </cell>
          <cell r="C184">
            <v>17635.169999999998</v>
          </cell>
          <cell r="D184">
            <v>0</v>
          </cell>
        </row>
        <row r="185">
          <cell r="A185">
            <v>213050</v>
          </cell>
          <cell r="B185" t="str">
            <v>Allow For Dbtfl Acc</v>
          </cell>
          <cell r="C185">
            <v>0</v>
          </cell>
          <cell r="D185">
            <v>0</v>
          </cell>
        </row>
        <row r="186">
          <cell r="A186">
            <v>213051</v>
          </cell>
          <cell r="B186" t="str">
            <v>Doubtful Accts - TNAM</v>
          </cell>
          <cell r="C186">
            <v>0</v>
          </cell>
          <cell r="D186">
            <v>0</v>
          </cell>
        </row>
        <row r="187">
          <cell r="A187">
            <v>213052</v>
          </cell>
          <cell r="B187" t="str">
            <v>Doubtful Accts - DNAM</v>
          </cell>
          <cell r="C187">
            <v>0</v>
          </cell>
          <cell r="D187">
            <v>0</v>
          </cell>
        </row>
        <row r="188">
          <cell r="A188">
            <v>213053</v>
          </cell>
          <cell r="B188" t="str">
            <v>Dbtful Acc-Remotes</v>
          </cell>
          <cell r="C188">
            <v>0</v>
          </cell>
          <cell r="D188">
            <v>0</v>
          </cell>
        </row>
        <row r="189">
          <cell r="A189">
            <v>213057</v>
          </cell>
          <cell r="B189" t="str">
            <v>NonE A/R Allow</v>
          </cell>
          <cell r="C189">
            <v>-68248.990000000005</v>
          </cell>
          <cell r="D189">
            <v>0</v>
          </cell>
        </row>
        <row r="190">
          <cell r="A190">
            <v>213200</v>
          </cell>
          <cell r="B190" t="str">
            <v>Emplr Pchsd Rsdnce</v>
          </cell>
          <cell r="C190">
            <v>0</v>
          </cell>
          <cell r="D190">
            <v>0</v>
          </cell>
        </row>
        <row r="191">
          <cell r="A191">
            <v>213210</v>
          </cell>
          <cell r="B191" t="str">
            <v>Emp Relo-Adv of Equ</v>
          </cell>
          <cell r="C191">
            <v>0</v>
          </cell>
          <cell r="D191">
            <v>0</v>
          </cell>
        </row>
        <row r="192">
          <cell r="A192">
            <v>213300</v>
          </cell>
          <cell r="B192" t="str">
            <v>A/R - Emp</v>
          </cell>
          <cell r="C192">
            <v>91703.35</v>
          </cell>
          <cell r="D192">
            <v>0</v>
          </cell>
        </row>
        <row r="193">
          <cell r="A193">
            <v>213310</v>
          </cell>
          <cell r="B193" t="str">
            <v>A/R - Emp Overpymt</v>
          </cell>
          <cell r="C193">
            <v>3628.56</v>
          </cell>
          <cell r="D193">
            <v>0</v>
          </cell>
        </row>
        <row r="194">
          <cell r="A194">
            <v>213420</v>
          </cell>
          <cell r="B194" t="str">
            <v>Hydro Pension Advance</v>
          </cell>
          <cell r="C194">
            <v>0</v>
          </cell>
          <cell r="D194">
            <v>0</v>
          </cell>
        </row>
        <row r="195">
          <cell r="A195">
            <v>213440</v>
          </cell>
          <cell r="B195" t="str">
            <v>EMP Gym Subscrip</v>
          </cell>
          <cell r="C195">
            <v>-68905.679999999993</v>
          </cell>
          <cell r="D195">
            <v>0</v>
          </cell>
        </row>
        <row r="196">
          <cell r="A196">
            <v>213500</v>
          </cell>
          <cell r="B196" t="str">
            <v>Accrd Int Receivable</v>
          </cell>
          <cell r="C196">
            <v>0</v>
          </cell>
          <cell r="D196">
            <v>0</v>
          </cell>
        </row>
        <row r="197">
          <cell r="A197">
            <v>213510</v>
          </cell>
          <cell r="B197" t="str">
            <v>Accrd Intrst-ST Inv</v>
          </cell>
          <cell r="C197">
            <v>0</v>
          </cell>
          <cell r="D197">
            <v>0</v>
          </cell>
        </row>
        <row r="198">
          <cell r="A198">
            <v>213970</v>
          </cell>
          <cell r="B198" t="str">
            <v>Fed Excise Tax Recov</v>
          </cell>
          <cell r="C198">
            <v>0</v>
          </cell>
          <cell r="D198">
            <v>0</v>
          </cell>
        </row>
        <row r="199">
          <cell r="A199">
            <v>213980</v>
          </cell>
          <cell r="B199" t="str">
            <v>A/R - Other</v>
          </cell>
          <cell r="C199">
            <v>0</v>
          </cell>
          <cell r="D199">
            <v>0</v>
          </cell>
        </row>
        <row r="200">
          <cell r="A200">
            <v>213981</v>
          </cell>
          <cell r="B200" t="str">
            <v>Bus Mod Assessme A/c</v>
          </cell>
          <cell r="C200">
            <v>0</v>
          </cell>
          <cell r="D200">
            <v>0</v>
          </cell>
        </row>
        <row r="201">
          <cell r="A201">
            <v>213982</v>
          </cell>
          <cell r="B201" t="str">
            <v>Int Rcvbl on Swaps</v>
          </cell>
          <cell r="C201">
            <v>0</v>
          </cell>
          <cell r="D201">
            <v>0</v>
          </cell>
        </row>
        <row r="202">
          <cell r="A202">
            <v>213998</v>
          </cell>
          <cell r="B202" t="str">
            <v>BMA Act for 213985</v>
          </cell>
          <cell r="C202">
            <v>0</v>
          </cell>
          <cell r="D202">
            <v>0</v>
          </cell>
        </row>
        <row r="203">
          <cell r="A203">
            <v>213999</v>
          </cell>
          <cell r="B203" t="str">
            <v>BMA Act for 213980</v>
          </cell>
          <cell r="C203">
            <v>0</v>
          </cell>
          <cell r="D203">
            <v>0</v>
          </cell>
        </row>
        <row r="204">
          <cell r="A204">
            <v>214980</v>
          </cell>
          <cell r="B204" t="str">
            <v>Rblng Susp-Corp Alln</v>
          </cell>
          <cell r="C204">
            <v>89780.76</v>
          </cell>
          <cell r="D204">
            <v>0</v>
          </cell>
        </row>
        <row r="205">
          <cell r="A205">
            <v>214990</v>
          </cell>
          <cell r="B205" t="str">
            <v>Rtlr Blng-AR Clring</v>
          </cell>
          <cell r="C205">
            <v>0</v>
          </cell>
          <cell r="D205">
            <v>0</v>
          </cell>
        </row>
        <row r="206">
          <cell r="A206">
            <v>214992</v>
          </cell>
          <cell r="B206" t="str">
            <v>FlowThrough Settlemt</v>
          </cell>
          <cell r="C206">
            <v>0</v>
          </cell>
          <cell r="D206">
            <v>0</v>
          </cell>
        </row>
        <row r="207">
          <cell r="A207">
            <v>214993</v>
          </cell>
          <cell r="B207" t="str">
            <v>Rtlr Sttlmnt Rec Rcl</v>
          </cell>
          <cell r="C207">
            <v>0</v>
          </cell>
          <cell r="D207">
            <v>0</v>
          </cell>
        </row>
        <row r="208">
          <cell r="A208">
            <v>215030</v>
          </cell>
          <cell r="B208" t="str">
            <v>Accr M-M G/L Int Swp</v>
          </cell>
          <cell r="C208">
            <v>0</v>
          </cell>
          <cell r="D208">
            <v>0</v>
          </cell>
        </row>
        <row r="209">
          <cell r="A209">
            <v>215040</v>
          </cell>
          <cell r="B209" t="str">
            <v>Acc Rec ST Notes</v>
          </cell>
          <cell r="C209">
            <v>0</v>
          </cell>
          <cell r="D209">
            <v>0</v>
          </cell>
        </row>
        <row r="210">
          <cell r="A210">
            <v>215050</v>
          </cell>
          <cell r="B210" t="str">
            <v>DTA-C</v>
          </cell>
          <cell r="C210">
            <v>141775</v>
          </cell>
          <cell r="D210">
            <v>0</v>
          </cell>
        </row>
        <row r="211">
          <cell r="A211">
            <v>219000</v>
          </cell>
          <cell r="B211" t="str">
            <v>Sales Proceeds Suspense</v>
          </cell>
          <cell r="C211">
            <v>0</v>
          </cell>
          <cell r="D211">
            <v>0</v>
          </cell>
        </row>
        <row r="212">
          <cell r="A212">
            <v>219050</v>
          </cell>
          <cell r="B212" t="str">
            <v>Land Sale Susp</v>
          </cell>
          <cell r="C212">
            <v>0</v>
          </cell>
          <cell r="D212">
            <v>0</v>
          </cell>
        </row>
        <row r="213">
          <cell r="A213">
            <v>220200</v>
          </cell>
          <cell r="B213" t="str">
            <v>Bill Susp - OPG</v>
          </cell>
          <cell r="C213">
            <v>0</v>
          </cell>
          <cell r="D213">
            <v>0</v>
          </cell>
        </row>
        <row r="214">
          <cell r="A214">
            <v>220210</v>
          </cell>
          <cell r="B214" t="str">
            <v>Inter Company A/R</v>
          </cell>
          <cell r="C214">
            <v>671092880.96000004</v>
          </cell>
          <cell r="D214">
            <v>821531.71</v>
          </cell>
        </row>
        <row r="215">
          <cell r="A215">
            <v>224030</v>
          </cell>
          <cell r="B215" t="str">
            <v>Dir Chg-Cmb Turb Oil</v>
          </cell>
          <cell r="C215">
            <v>0</v>
          </cell>
          <cell r="D215">
            <v>0</v>
          </cell>
        </row>
        <row r="216">
          <cell r="A216">
            <v>224031</v>
          </cell>
          <cell r="B216" t="str">
            <v>Fuel Inventory</v>
          </cell>
          <cell r="C216">
            <v>0</v>
          </cell>
          <cell r="D216">
            <v>0</v>
          </cell>
        </row>
        <row r="217">
          <cell r="A217">
            <v>228000</v>
          </cell>
          <cell r="B217" t="str">
            <v>Det In Invent Sys</v>
          </cell>
          <cell r="C217">
            <v>0</v>
          </cell>
          <cell r="D217">
            <v>0</v>
          </cell>
        </row>
        <row r="218">
          <cell r="A218">
            <v>228006</v>
          </cell>
          <cell r="B218" t="str">
            <v>LDCs - Inventory</v>
          </cell>
          <cell r="C218">
            <v>0</v>
          </cell>
          <cell r="D218">
            <v>0</v>
          </cell>
        </row>
        <row r="219">
          <cell r="A219">
            <v>228010</v>
          </cell>
          <cell r="B219" t="str">
            <v>Ntwks Strategic Inv</v>
          </cell>
          <cell r="C219">
            <v>0</v>
          </cell>
          <cell r="D219">
            <v>0</v>
          </cell>
        </row>
        <row r="220">
          <cell r="A220">
            <v>228030</v>
          </cell>
          <cell r="B220" t="str">
            <v>Inv. for Bus Model</v>
          </cell>
          <cell r="C220">
            <v>0</v>
          </cell>
          <cell r="D220">
            <v>0</v>
          </cell>
        </row>
        <row r="221">
          <cell r="A221">
            <v>228031</v>
          </cell>
          <cell r="B221" t="str">
            <v>Inv. for Bus Model</v>
          </cell>
          <cell r="C221">
            <v>0</v>
          </cell>
          <cell r="D221">
            <v>0</v>
          </cell>
        </row>
        <row r="222">
          <cell r="A222">
            <v>228032</v>
          </cell>
          <cell r="B222" t="str">
            <v>BMA for Act 228100</v>
          </cell>
          <cell r="C222">
            <v>0</v>
          </cell>
          <cell r="D222">
            <v>0</v>
          </cell>
        </row>
        <row r="223">
          <cell r="A223">
            <v>228100</v>
          </cell>
          <cell r="B223" t="str">
            <v>Dir Chg-New Mters</v>
          </cell>
          <cell r="C223">
            <v>0</v>
          </cell>
          <cell r="D223">
            <v>0</v>
          </cell>
        </row>
        <row r="224">
          <cell r="A224">
            <v>228630</v>
          </cell>
          <cell r="B224" t="str">
            <v>Inventory Conversion</v>
          </cell>
          <cell r="C224">
            <v>0</v>
          </cell>
          <cell r="D224">
            <v>0</v>
          </cell>
        </row>
        <row r="225">
          <cell r="A225">
            <v>229100</v>
          </cell>
          <cell r="B225" t="str">
            <v>Fbr Optic Coiled Cbl</v>
          </cell>
          <cell r="C225">
            <v>0</v>
          </cell>
          <cell r="D225">
            <v>0</v>
          </cell>
        </row>
        <row r="226">
          <cell r="A226">
            <v>247160</v>
          </cell>
          <cell r="B226" t="str">
            <v>MEU M&amp;A Goodwill</v>
          </cell>
          <cell r="C226">
            <v>120865.23</v>
          </cell>
          <cell r="D226">
            <v>0</v>
          </cell>
        </row>
        <row r="227">
          <cell r="A227">
            <v>247161</v>
          </cell>
          <cell r="B227" t="str">
            <v>Intngle-Cont Cap Eli</v>
          </cell>
          <cell r="C227">
            <v>0</v>
          </cell>
          <cell r="D227">
            <v>0</v>
          </cell>
        </row>
        <row r="228">
          <cell r="A228">
            <v>247162</v>
          </cell>
          <cell r="B228" t="str">
            <v>Intang Software_SL</v>
          </cell>
          <cell r="C228">
            <v>5235.63</v>
          </cell>
          <cell r="D228">
            <v>0</v>
          </cell>
        </row>
        <row r="229">
          <cell r="A229">
            <v>247163</v>
          </cell>
          <cell r="B229" t="str">
            <v>AccAmort IntangSW_SL</v>
          </cell>
          <cell r="C229">
            <v>-2943.04</v>
          </cell>
          <cell r="D229">
            <v>0</v>
          </cell>
        </row>
        <row r="230">
          <cell r="A230">
            <v>247164</v>
          </cell>
          <cell r="B230" t="str">
            <v>Intangible-Cont Cap</v>
          </cell>
          <cell r="C230">
            <v>0</v>
          </cell>
          <cell r="D230">
            <v>0</v>
          </cell>
        </row>
        <row r="231">
          <cell r="A231">
            <v>247165</v>
          </cell>
          <cell r="B231" t="str">
            <v>Intangible-ContCapAD</v>
          </cell>
          <cell r="C231">
            <v>0</v>
          </cell>
          <cell r="D231">
            <v>0</v>
          </cell>
        </row>
        <row r="232">
          <cell r="A232">
            <v>247166</v>
          </cell>
          <cell r="B232" t="str">
            <v>AccDep IntanGrp Dep</v>
          </cell>
          <cell r="C232">
            <v>0</v>
          </cell>
          <cell r="D232">
            <v>0</v>
          </cell>
        </row>
        <row r="233">
          <cell r="A233">
            <v>247167</v>
          </cell>
          <cell r="B233" t="str">
            <v>Intangibles LDCs</v>
          </cell>
          <cell r="C233">
            <v>0</v>
          </cell>
          <cell r="D233">
            <v>0</v>
          </cell>
        </row>
        <row r="234">
          <cell r="A234">
            <v>247168</v>
          </cell>
          <cell r="B234" t="str">
            <v>Acc Dep Intang LDCs</v>
          </cell>
          <cell r="C234">
            <v>0</v>
          </cell>
          <cell r="D234">
            <v>0</v>
          </cell>
        </row>
        <row r="235">
          <cell r="A235">
            <v>247170</v>
          </cell>
          <cell r="B235" t="str">
            <v>Intang ContCapPd_SL</v>
          </cell>
          <cell r="C235">
            <v>0</v>
          </cell>
          <cell r="D235">
            <v>0</v>
          </cell>
        </row>
        <row r="236">
          <cell r="A236">
            <v>247171</v>
          </cell>
          <cell r="B236" t="str">
            <v>AccAmort IntangCC_SL</v>
          </cell>
          <cell r="C236">
            <v>0</v>
          </cell>
          <cell r="D236">
            <v>0</v>
          </cell>
        </row>
        <row r="237">
          <cell r="A237">
            <v>247198</v>
          </cell>
          <cell r="B237" t="str">
            <v>Bus Mod-Acc Depr</v>
          </cell>
          <cell r="C237">
            <v>0</v>
          </cell>
          <cell r="D237">
            <v>0</v>
          </cell>
        </row>
        <row r="238">
          <cell r="A238">
            <v>247199</v>
          </cell>
          <cell r="B238" t="str">
            <v>Bus Mod-Intang Asset</v>
          </cell>
          <cell r="C238">
            <v>0</v>
          </cell>
          <cell r="D238">
            <v>0</v>
          </cell>
        </row>
        <row r="239">
          <cell r="A239">
            <v>247900</v>
          </cell>
          <cell r="B239" t="str">
            <v>Dfd Dbt-Prspcts</v>
          </cell>
          <cell r="C239">
            <v>0</v>
          </cell>
          <cell r="D239">
            <v>0</v>
          </cell>
        </row>
        <row r="240">
          <cell r="A240">
            <v>247910</v>
          </cell>
          <cell r="B240" t="str">
            <v>Def Dr-Undrwrtg Fee</v>
          </cell>
          <cell r="C240">
            <v>0</v>
          </cell>
          <cell r="D240">
            <v>0</v>
          </cell>
        </row>
        <row r="241">
          <cell r="A241">
            <v>255000</v>
          </cell>
          <cell r="B241" t="str">
            <v>Deferred OPRB Costs</v>
          </cell>
          <cell r="C241">
            <v>0</v>
          </cell>
          <cell r="D241">
            <v>0</v>
          </cell>
        </row>
        <row r="242">
          <cell r="A242">
            <v>255010</v>
          </cell>
          <cell r="B242" t="str">
            <v>Accm OPRB Amt</v>
          </cell>
          <cell r="C242">
            <v>0</v>
          </cell>
          <cell r="D242">
            <v>0</v>
          </cell>
        </row>
        <row r="243">
          <cell r="A243">
            <v>255020</v>
          </cell>
          <cell r="B243" t="str">
            <v>Dfd Pension  Assets</v>
          </cell>
          <cell r="C243">
            <v>0</v>
          </cell>
          <cell r="D243">
            <v>0</v>
          </cell>
        </row>
        <row r="244">
          <cell r="A244">
            <v>255021</v>
          </cell>
          <cell r="B244" t="str">
            <v>Reg Asset - LDCs LRAM</v>
          </cell>
          <cell r="C244">
            <v>0</v>
          </cell>
          <cell r="D244">
            <v>0</v>
          </cell>
        </row>
        <row r="245">
          <cell r="A245">
            <v>255040</v>
          </cell>
          <cell r="B245" t="str">
            <v>Rg A OPRB-H&amp;D Oblig</v>
          </cell>
          <cell r="C245">
            <v>0</v>
          </cell>
          <cell r="D245">
            <v>0</v>
          </cell>
        </row>
        <row r="246">
          <cell r="A246">
            <v>255050</v>
          </cell>
          <cell r="B246" t="str">
            <v>Rg A OPEB-LTD Oblig</v>
          </cell>
          <cell r="C246">
            <v>0</v>
          </cell>
          <cell r="D246">
            <v>0</v>
          </cell>
        </row>
        <row r="247">
          <cell r="A247">
            <v>255060</v>
          </cell>
          <cell r="B247" t="str">
            <v>Rg A -OPRB SPP Oblig</v>
          </cell>
          <cell r="C247">
            <v>0</v>
          </cell>
          <cell r="D247">
            <v>0</v>
          </cell>
        </row>
        <row r="248">
          <cell r="A248">
            <v>262000</v>
          </cell>
          <cell r="B248" t="str">
            <v>Unamor Def Costs</v>
          </cell>
          <cell r="C248">
            <v>0</v>
          </cell>
          <cell r="D248">
            <v>0</v>
          </cell>
        </row>
        <row r="249">
          <cell r="A249">
            <v>266052</v>
          </cell>
          <cell r="B249" t="str">
            <v>Inv in Sub H1 Ntwk</v>
          </cell>
          <cell r="C249">
            <v>0</v>
          </cell>
          <cell r="D249">
            <v>0</v>
          </cell>
        </row>
        <row r="250">
          <cell r="A250">
            <v>266054</v>
          </cell>
          <cell r="B250" t="str">
            <v>Invest Sub Telecom</v>
          </cell>
          <cell r="C250">
            <v>10</v>
          </cell>
          <cell r="D250">
            <v>0</v>
          </cell>
        </row>
        <row r="251">
          <cell r="A251">
            <v>266055</v>
          </cell>
          <cell r="B251" t="str">
            <v>Investment in HOI 2</v>
          </cell>
          <cell r="C251">
            <v>0</v>
          </cell>
          <cell r="D251">
            <v>0</v>
          </cell>
        </row>
        <row r="252">
          <cell r="A252">
            <v>266056</v>
          </cell>
          <cell r="B252" t="str">
            <v>Investment in HOI 3</v>
          </cell>
          <cell r="C252">
            <v>0</v>
          </cell>
          <cell r="D252">
            <v>0</v>
          </cell>
        </row>
        <row r="253">
          <cell r="A253">
            <v>266057</v>
          </cell>
          <cell r="B253" t="str">
            <v>Inv H1 Lk Erie Mgt</v>
          </cell>
          <cell r="C253">
            <v>0</v>
          </cell>
          <cell r="D253">
            <v>0</v>
          </cell>
        </row>
        <row r="254">
          <cell r="A254">
            <v>266058</v>
          </cell>
          <cell r="B254" t="str">
            <v>Invest Sub MBSI</v>
          </cell>
          <cell r="C254">
            <v>0</v>
          </cell>
          <cell r="D254">
            <v>0</v>
          </cell>
        </row>
        <row r="255">
          <cell r="A255">
            <v>266060</v>
          </cell>
          <cell r="B255" t="str">
            <v>Invest Sub Brampton</v>
          </cell>
          <cell r="C255">
            <v>0</v>
          </cell>
          <cell r="D255">
            <v>0</v>
          </cell>
        </row>
        <row r="256">
          <cell r="A256">
            <v>266061</v>
          </cell>
          <cell r="B256" t="str">
            <v>Invest-NPI,NPDI,NEI</v>
          </cell>
          <cell r="C256">
            <v>0</v>
          </cell>
          <cell r="D256">
            <v>0</v>
          </cell>
        </row>
        <row r="257">
          <cell r="A257">
            <v>266062</v>
          </cell>
          <cell r="B257" t="str">
            <v>Invest Sub B2M LP</v>
          </cell>
          <cell r="C257">
            <v>0</v>
          </cell>
          <cell r="D257">
            <v>0</v>
          </cell>
        </row>
        <row r="258">
          <cell r="A258">
            <v>266063</v>
          </cell>
          <cell r="B258" t="str">
            <v>Invest Sub B2M GP Inc</v>
          </cell>
          <cell r="C258">
            <v>0</v>
          </cell>
          <cell r="D258">
            <v>0</v>
          </cell>
        </row>
        <row r="259">
          <cell r="A259">
            <v>266064</v>
          </cell>
          <cell r="B259" t="str">
            <v>Invest-B2M Holdings</v>
          </cell>
          <cell r="C259">
            <v>0</v>
          </cell>
          <cell r="D259">
            <v>0</v>
          </cell>
        </row>
        <row r="260">
          <cell r="A260">
            <v>266065</v>
          </cell>
          <cell r="B260" t="str">
            <v>Invest - H1 B2M LP</v>
          </cell>
          <cell r="C260">
            <v>0</v>
          </cell>
          <cell r="D260">
            <v>0</v>
          </cell>
        </row>
        <row r="261">
          <cell r="A261">
            <v>266066</v>
          </cell>
          <cell r="B261" t="str">
            <v>Invest Sub B2M Trust</v>
          </cell>
          <cell r="C261">
            <v>0</v>
          </cell>
          <cell r="D261">
            <v>0</v>
          </cell>
        </row>
        <row r="262">
          <cell r="A262">
            <v>266068</v>
          </cell>
          <cell r="B262" t="str">
            <v>InvestSub HCHI HCEI</v>
          </cell>
          <cell r="C262">
            <v>0</v>
          </cell>
          <cell r="D262">
            <v>0</v>
          </cell>
        </row>
        <row r="263">
          <cell r="A263">
            <v>268009</v>
          </cell>
          <cell r="B263" t="str">
            <v>Acquisition-A/P</v>
          </cell>
          <cell r="C263">
            <v>0</v>
          </cell>
          <cell r="D263">
            <v>0</v>
          </cell>
        </row>
        <row r="264">
          <cell r="A264">
            <v>269000</v>
          </cell>
          <cell r="B264" t="str">
            <v>A/R-Long-Term</v>
          </cell>
          <cell r="C264">
            <v>0</v>
          </cell>
          <cell r="D264">
            <v>0</v>
          </cell>
        </row>
        <row r="265">
          <cell r="A265">
            <v>269010</v>
          </cell>
          <cell r="B265" t="str">
            <v>Webequie Recovery</v>
          </cell>
          <cell r="C265">
            <v>0</v>
          </cell>
          <cell r="D265">
            <v>0</v>
          </cell>
        </row>
        <row r="266">
          <cell r="A266">
            <v>269020</v>
          </cell>
          <cell r="B266" t="str">
            <v>Accr M-M G Int Swap</v>
          </cell>
          <cell r="C266">
            <v>0</v>
          </cell>
          <cell r="D266">
            <v>0</v>
          </cell>
        </row>
        <row r="267">
          <cell r="A267">
            <v>269030</v>
          </cell>
          <cell r="B267" t="str">
            <v>MTM Gain on LTDebt</v>
          </cell>
          <cell r="C267">
            <v>0</v>
          </cell>
          <cell r="D267">
            <v>0</v>
          </cell>
        </row>
        <row r="268">
          <cell r="A268">
            <v>269050</v>
          </cell>
          <cell r="B268" t="str">
            <v>Loan to HONI</v>
          </cell>
          <cell r="C268">
            <v>0</v>
          </cell>
          <cell r="D268">
            <v>0</v>
          </cell>
        </row>
        <row r="269">
          <cell r="A269">
            <v>269052</v>
          </cell>
          <cell r="B269" t="str">
            <v>Loan to  HORC</v>
          </cell>
          <cell r="C269">
            <v>0</v>
          </cell>
          <cell r="D269">
            <v>0</v>
          </cell>
        </row>
        <row r="270">
          <cell r="A270">
            <v>269054</v>
          </cell>
          <cell r="B270" t="str">
            <v>Loan to Brmptn</v>
          </cell>
          <cell r="C270">
            <v>0</v>
          </cell>
          <cell r="D270">
            <v>0</v>
          </cell>
        </row>
        <row r="271">
          <cell r="A271">
            <v>269055</v>
          </cell>
          <cell r="B271" t="str">
            <v>Loan to Subsid-NS</v>
          </cell>
          <cell r="C271">
            <v>0</v>
          </cell>
          <cell r="D271">
            <v>0</v>
          </cell>
        </row>
        <row r="272">
          <cell r="A272">
            <v>269100</v>
          </cell>
          <cell r="B272" t="str">
            <v>LT All for Dbtfl Acc</v>
          </cell>
          <cell r="C272">
            <v>0</v>
          </cell>
          <cell r="D272">
            <v>0</v>
          </cell>
        </row>
        <row r="273">
          <cell r="A273">
            <v>269110</v>
          </cell>
          <cell r="B273" t="str">
            <v>Webequie Recvy Cntra</v>
          </cell>
          <cell r="C273">
            <v>0</v>
          </cell>
          <cell r="D273">
            <v>0</v>
          </cell>
        </row>
        <row r="274">
          <cell r="A274">
            <v>274900</v>
          </cell>
          <cell r="B274" t="str">
            <v>DTA-LT</v>
          </cell>
          <cell r="C274">
            <v>0</v>
          </cell>
          <cell r="D274">
            <v>0</v>
          </cell>
        </row>
        <row r="275">
          <cell r="A275">
            <v>274905</v>
          </cell>
          <cell r="B275" t="str">
            <v>Reg Offset-DTA-LT</v>
          </cell>
          <cell r="C275">
            <v>0</v>
          </cell>
          <cell r="D275">
            <v>0</v>
          </cell>
        </row>
        <row r="276">
          <cell r="A276">
            <v>275020</v>
          </cell>
          <cell r="B276" t="str">
            <v>Reg Asset - OEB Costs</v>
          </cell>
          <cell r="C276">
            <v>0</v>
          </cell>
          <cell r="D276">
            <v>0</v>
          </cell>
        </row>
        <row r="277">
          <cell r="A277">
            <v>275023</v>
          </cell>
          <cell r="B277" t="str">
            <v>Dx PCB (01)</v>
          </cell>
          <cell r="C277">
            <v>0</v>
          </cell>
          <cell r="D277">
            <v>0</v>
          </cell>
        </row>
        <row r="278">
          <cell r="A278">
            <v>275026</v>
          </cell>
          <cell r="B278" t="str">
            <v>Tx LAR</v>
          </cell>
          <cell r="C278">
            <v>0</v>
          </cell>
          <cell r="D278">
            <v>0</v>
          </cell>
        </row>
        <row r="279">
          <cell r="A279">
            <v>275027</v>
          </cell>
          <cell r="B279" t="str">
            <v>Remotes LAR</v>
          </cell>
          <cell r="C279">
            <v>0</v>
          </cell>
          <cell r="D279">
            <v>0</v>
          </cell>
        </row>
        <row r="280">
          <cell r="A280">
            <v>275028</v>
          </cell>
          <cell r="B280" t="str">
            <v>Brmptn LRAM</v>
          </cell>
          <cell r="C280">
            <v>0</v>
          </cell>
          <cell r="D280">
            <v>0</v>
          </cell>
        </row>
        <row r="281">
          <cell r="A281">
            <v>275029</v>
          </cell>
          <cell r="B281" t="str">
            <v>Reg Asset-Pen Oblig</v>
          </cell>
          <cell r="C281">
            <v>0</v>
          </cell>
          <cell r="D281">
            <v>0</v>
          </cell>
        </row>
        <row r="282">
          <cell r="A282">
            <v>275030</v>
          </cell>
          <cell r="B282" t="str">
            <v>RSVA-Power</v>
          </cell>
          <cell r="C282">
            <v>0</v>
          </cell>
          <cell r="D282">
            <v>0</v>
          </cell>
        </row>
        <row r="283">
          <cell r="A283">
            <v>275031</v>
          </cell>
          <cell r="B283" t="str">
            <v>Wholesale Mket Svc</v>
          </cell>
          <cell r="C283">
            <v>0</v>
          </cell>
          <cell r="D283">
            <v>0</v>
          </cell>
        </row>
        <row r="284">
          <cell r="A284">
            <v>275033</v>
          </cell>
          <cell r="B284" t="str">
            <v>Retl Tx NWK Rate</v>
          </cell>
          <cell r="C284">
            <v>0</v>
          </cell>
          <cell r="D284">
            <v>0</v>
          </cell>
        </row>
        <row r="285">
          <cell r="A285">
            <v>275034</v>
          </cell>
          <cell r="B285" t="str">
            <v>Retl Tx Cnect'n Rate</v>
          </cell>
          <cell r="C285">
            <v>0</v>
          </cell>
          <cell r="D285">
            <v>0</v>
          </cell>
        </row>
        <row r="286">
          <cell r="A286">
            <v>275040</v>
          </cell>
          <cell r="B286" t="str">
            <v>RCVA RETAIL REVENUE</v>
          </cell>
          <cell r="C286">
            <v>0</v>
          </cell>
          <cell r="D286">
            <v>0</v>
          </cell>
        </row>
        <row r="287">
          <cell r="A287">
            <v>275041</v>
          </cell>
          <cell r="B287" t="str">
            <v>RCVA Retail Cost</v>
          </cell>
          <cell r="C287">
            <v>0</v>
          </cell>
          <cell r="D287">
            <v>0</v>
          </cell>
        </row>
        <row r="288">
          <cell r="A288">
            <v>275043</v>
          </cell>
          <cell r="B288" t="str">
            <v>Reg Asset - PILs Var</v>
          </cell>
          <cell r="C288">
            <v>0</v>
          </cell>
          <cell r="D288">
            <v>0</v>
          </cell>
        </row>
        <row r="289">
          <cell r="A289">
            <v>275044</v>
          </cell>
          <cell r="B289" t="str">
            <v>RA - PILs Var contra</v>
          </cell>
          <cell r="C289">
            <v>0</v>
          </cell>
          <cell r="D289">
            <v>0</v>
          </cell>
        </row>
        <row r="290">
          <cell r="A290">
            <v>275045</v>
          </cell>
          <cell r="B290" t="str">
            <v>RCVA - STR REVENUE</v>
          </cell>
          <cell r="C290">
            <v>0</v>
          </cell>
          <cell r="D290">
            <v>0</v>
          </cell>
        </row>
        <row r="291">
          <cell r="A291">
            <v>275046</v>
          </cell>
          <cell r="B291" t="str">
            <v>RCVA-STR Cost</v>
          </cell>
          <cell r="C291">
            <v>0</v>
          </cell>
          <cell r="D291">
            <v>0</v>
          </cell>
        </row>
        <row r="292">
          <cell r="A292">
            <v>275050</v>
          </cell>
          <cell r="B292" t="str">
            <v>RA-SPC Assmt Var Act</v>
          </cell>
          <cell r="C292">
            <v>0</v>
          </cell>
          <cell r="D292">
            <v>0</v>
          </cell>
        </row>
        <row r="293">
          <cell r="A293">
            <v>275052</v>
          </cell>
          <cell r="B293" t="str">
            <v>RA-SPC Apprvd Princ</v>
          </cell>
          <cell r="C293">
            <v>0</v>
          </cell>
          <cell r="D293">
            <v>0</v>
          </cell>
        </row>
        <row r="294">
          <cell r="A294">
            <v>275053</v>
          </cell>
          <cell r="B294" t="str">
            <v>RA-SPC Apprvd Intrst</v>
          </cell>
          <cell r="C294">
            <v>0</v>
          </cell>
          <cell r="D294">
            <v>0</v>
          </cell>
        </row>
        <row r="295">
          <cell r="A295">
            <v>275054</v>
          </cell>
          <cell r="B295" t="str">
            <v>Energy East Consult</v>
          </cell>
          <cell r="C295">
            <v>0</v>
          </cell>
          <cell r="D295">
            <v>0</v>
          </cell>
        </row>
        <row r="296">
          <cell r="A296">
            <v>275055</v>
          </cell>
          <cell r="B296" t="str">
            <v>Enrgy Est Conslt Int</v>
          </cell>
          <cell r="C296">
            <v>0</v>
          </cell>
          <cell r="D296">
            <v>0</v>
          </cell>
        </row>
        <row r="297">
          <cell r="A297">
            <v>275057</v>
          </cell>
          <cell r="B297" t="str">
            <v>RegAsset-CDM Var</v>
          </cell>
          <cell r="C297">
            <v>0</v>
          </cell>
          <cell r="D297">
            <v>0</v>
          </cell>
        </row>
        <row r="298">
          <cell r="A298">
            <v>275058</v>
          </cell>
          <cell r="B298" t="str">
            <v>RegAsset-CDM Int</v>
          </cell>
          <cell r="C298">
            <v>0</v>
          </cell>
          <cell r="D298">
            <v>0</v>
          </cell>
        </row>
        <row r="299">
          <cell r="A299">
            <v>275060</v>
          </cell>
          <cell r="B299" t="str">
            <v>CGAAP Changes LDCs</v>
          </cell>
          <cell r="C299">
            <v>0</v>
          </cell>
          <cell r="D299">
            <v>0</v>
          </cell>
        </row>
        <row r="300">
          <cell r="A300">
            <v>275065</v>
          </cell>
          <cell r="B300" t="str">
            <v>IFRS Costs -LDCs</v>
          </cell>
          <cell r="C300">
            <v>0</v>
          </cell>
          <cell r="D300">
            <v>0</v>
          </cell>
        </row>
        <row r="301">
          <cell r="A301">
            <v>275069</v>
          </cell>
          <cell r="B301" t="str">
            <v>OEB Cost int imp</v>
          </cell>
          <cell r="C301">
            <v>0</v>
          </cell>
          <cell r="D301">
            <v>0</v>
          </cell>
        </row>
        <row r="302">
          <cell r="A302">
            <v>275070</v>
          </cell>
          <cell r="B302" t="str">
            <v>IPSP Tx Dev Proj Reg</v>
          </cell>
          <cell r="C302">
            <v>0</v>
          </cell>
          <cell r="D302">
            <v>0</v>
          </cell>
        </row>
        <row r="303">
          <cell r="A303">
            <v>275071</v>
          </cell>
          <cell r="B303" t="str">
            <v>IPSP Tx Dev Proj Int</v>
          </cell>
          <cell r="C303">
            <v>0</v>
          </cell>
          <cell r="D303">
            <v>0</v>
          </cell>
        </row>
        <row r="304">
          <cell r="A304">
            <v>275072</v>
          </cell>
          <cell r="B304" t="str">
            <v>Defd Pension OMA</v>
          </cell>
          <cell r="C304">
            <v>0</v>
          </cell>
          <cell r="D304">
            <v>0</v>
          </cell>
        </row>
        <row r="305">
          <cell r="A305">
            <v>275085</v>
          </cell>
          <cell r="B305" t="str">
            <v>RSVA-Global Adjustment</v>
          </cell>
          <cell r="C305">
            <v>0</v>
          </cell>
          <cell r="D305">
            <v>0</v>
          </cell>
        </row>
        <row r="306">
          <cell r="A306">
            <v>275088</v>
          </cell>
          <cell r="B306" t="str">
            <v>RSVA - LV</v>
          </cell>
          <cell r="C306">
            <v>0</v>
          </cell>
          <cell r="D306">
            <v>0</v>
          </cell>
        </row>
        <row r="307">
          <cell r="A307">
            <v>275090</v>
          </cell>
          <cell r="B307" t="str">
            <v>Reg Asset-LT Tx Corr</v>
          </cell>
          <cell r="C307">
            <v>0</v>
          </cell>
          <cell r="D307">
            <v>0</v>
          </cell>
        </row>
        <row r="308">
          <cell r="A308">
            <v>275091</v>
          </cell>
          <cell r="B308" t="str">
            <v>Reg A-LT Tx Corr Int</v>
          </cell>
          <cell r="C308">
            <v>0</v>
          </cell>
          <cell r="D308">
            <v>0</v>
          </cell>
        </row>
        <row r="309">
          <cell r="A309">
            <v>275093</v>
          </cell>
          <cell r="B309" t="str">
            <v>RRRP Interest Improv</v>
          </cell>
          <cell r="C309">
            <v>0</v>
          </cell>
          <cell r="D309">
            <v>0</v>
          </cell>
        </row>
        <row r="310">
          <cell r="A310">
            <v>275095</v>
          </cell>
          <cell r="B310" t="str">
            <v>RRRP Variance</v>
          </cell>
          <cell r="C310">
            <v>0</v>
          </cell>
          <cell r="D310">
            <v>0</v>
          </cell>
        </row>
        <row r="311">
          <cell r="A311">
            <v>275102</v>
          </cell>
          <cell r="B311" t="str">
            <v>Remotes Lar 2007</v>
          </cell>
          <cell r="C311">
            <v>0</v>
          </cell>
          <cell r="D311">
            <v>0</v>
          </cell>
        </row>
        <row r="312">
          <cell r="A312">
            <v>275103</v>
          </cell>
          <cell r="B312" t="str">
            <v>Rmts LAR 2011</v>
          </cell>
          <cell r="C312">
            <v>0</v>
          </cell>
          <cell r="D312">
            <v>0</v>
          </cell>
        </row>
        <row r="313">
          <cell r="A313">
            <v>275104</v>
          </cell>
          <cell r="B313" t="str">
            <v>Reg Asset Dx PCB (08)</v>
          </cell>
          <cell r="C313">
            <v>0</v>
          </cell>
          <cell r="D313">
            <v>0</v>
          </cell>
        </row>
        <row r="314">
          <cell r="A314">
            <v>275106</v>
          </cell>
          <cell r="B314" t="str">
            <v>Reg Asset Tx PCB (08)</v>
          </cell>
          <cell r="C314">
            <v>0</v>
          </cell>
          <cell r="D314">
            <v>0</v>
          </cell>
        </row>
        <row r="315">
          <cell r="A315">
            <v>275108</v>
          </cell>
          <cell r="B315" t="str">
            <v>RA ST Dx LAR (09)</v>
          </cell>
          <cell r="C315">
            <v>0</v>
          </cell>
          <cell r="D315">
            <v>0</v>
          </cell>
        </row>
        <row r="316">
          <cell r="A316">
            <v>275109</v>
          </cell>
          <cell r="B316" t="str">
            <v>RA ST Tx LAR (09)</v>
          </cell>
          <cell r="C316">
            <v>0</v>
          </cell>
          <cell r="D316">
            <v>0</v>
          </cell>
        </row>
        <row r="317">
          <cell r="A317">
            <v>275110</v>
          </cell>
          <cell r="B317" t="str">
            <v>RA LT Dx LAR (09)</v>
          </cell>
          <cell r="C317">
            <v>0</v>
          </cell>
          <cell r="D317">
            <v>0</v>
          </cell>
        </row>
        <row r="318">
          <cell r="A318">
            <v>275111</v>
          </cell>
          <cell r="B318" t="str">
            <v>RA LT Tx LAR (09)</v>
          </cell>
          <cell r="C318">
            <v>0</v>
          </cell>
          <cell r="D318">
            <v>0</v>
          </cell>
        </row>
        <row r="319">
          <cell r="A319">
            <v>275112</v>
          </cell>
          <cell r="B319" t="str">
            <v>ST Rem LAR 11</v>
          </cell>
          <cell r="C319">
            <v>0</v>
          </cell>
          <cell r="D319">
            <v>0</v>
          </cell>
        </row>
        <row r="320">
          <cell r="A320">
            <v>275114</v>
          </cell>
          <cell r="B320" t="str">
            <v>RA LT Dx LAR (13)</v>
          </cell>
          <cell r="C320">
            <v>0</v>
          </cell>
          <cell r="D320">
            <v>0</v>
          </cell>
        </row>
        <row r="321">
          <cell r="A321">
            <v>275115</v>
          </cell>
          <cell r="B321" t="str">
            <v>RA ST Dx LAR (14)</v>
          </cell>
          <cell r="C321">
            <v>0</v>
          </cell>
          <cell r="D321">
            <v>0</v>
          </cell>
        </row>
        <row r="322">
          <cell r="A322">
            <v>275117</v>
          </cell>
          <cell r="B322" t="str">
            <v>RA LT Dx LAR (14)</v>
          </cell>
          <cell r="C322">
            <v>0</v>
          </cell>
          <cell r="D322">
            <v>0</v>
          </cell>
        </row>
        <row r="323">
          <cell r="A323">
            <v>275130</v>
          </cell>
          <cell r="B323" t="str">
            <v>RSVA Power-Int Impr</v>
          </cell>
          <cell r="C323">
            <v>0</v>
          </cell>
          <cell r="D323">
            <v>0</v>
          </cell>
        </row>
        <row r="324">
          <cell r="A324">
            <v>275131</v>
          </cell>
          <cell r="B324" t="str">
            <v>RSVAwms-int Improv</v>
          </cell>
          <cell r="C324">
            <v>0</v>
          </cell>
          <cell r="D324">
            <v>0</v>
          </cell>
        </row>
        <row r="325">
          <cell r="A325">
            <v>275133</v>
          </cell>
          <cell r="B325" t="str">
            <v>RSVAnw-Int Improv</v>
          </cell>
          <cell r="C325">
            <v>0</v>
          </cell>
          <cell r="D325">
            <v>0</v>
          </cell>
        </row>
        <row r="326">
          <cell r="A326">
            <v>275134</v>
          </cell>
          <cell r="B326" t="str">
            <v>RSVAcn-Int Improv</v>
          </cell>
          <cell r="C326">
            <v>0</v>
          </cell>
          <cell r="D326">
            <v>0</v>
          </cell>
        </row>
        <row r="327">
          <cell r="A327">
            <v>275140</v>
          </cell>
          <cell r="B327" t="str">
            <v>RCVA Rtler-Int Impr</v>
          </cell>
          <cell r="C327">
            <v>0</v>
          </cell>
          <cell r="D327">
            <v>0</v>
          </cell>
        </row>
        <row r="328">
          <cell r="A328">
            <v>275145</v>
          </cell>
          <cell r="B328" t="str">
            <v>RCVA-STR - Int Imput</v>
          </cell>
          <cell r="C328">
            <v>0</v>
          </cell>
          <cell r="D328">
            <v>0</v>
          </cell>
        </row>
        <row r="329">
          <cell r="A329">
            <v>275172</v>
          </cell>
          <cell r="B329" t="str">
            <v>Pension Interest</v>
          </cell>
          <cell r="C329">
            <v>0</v>
          </cell>
          <cell r="D329">
            <v>0</v>
          </cell>
        </row>
        <row r="330">
          <cell r="A330">
            <v>275176</v>
          </cell>
          <cell r="B330" t="str">
            <v>RA IFRS Costs Int</v>
          </cell>
          <cell r="C330">
            <v>0</v>
          </cell>
          <cell r="D330">
            <v>0</v>
          </cell>
        </row>
        <row r="331">
          <cell r="A331">
            <v>275185</v>
          </cell>
          <cell r="B331" t="str">
            <v>Global Adj - Int Imp</v>
          </cell>
          <cell r="C331">
            <v>0</v>
          </cell>
          <cell r="D331">
            <v>0</v>
          </cell>
        </row>
        <row r="332">
          <cell r="A332">
            <v>275188</v>
          </cell>
          <cell r="B332" t="str">
            <v>RSVA - LV INTEREST</v>
          </cell>
          <cell r="C332">
            <v>0</v>
          </cell>
          <cell r="D332">
            <v>0</v>
          </cell>
        </row>
        <row r="333">
          <cell r="A333">
            <v>275206</v>
          </cell>
          <cell r="B333" t="str">
            <v>Dx Tax Change HST</v>
          </cell>
          <cell r="C333">
            <v>0</v>
          </cell>
          <cell r="D333">
            <v>0</v>
          </cell>
        </row>
        <row r="334">
          <cell r="A334">
            <v>275207</v>
          </cell>
          <cell r="B334" t="str">
            <v>Dx Tax Chg HST Int</v>
          </cell>
          <cell r="C334">
            <v>0</v>
          </cell>
          <cell r="D334">
            <v>0</v>
          </cell>
        </row>
        <row r="335">
          <cell r="A335">
            <v>275208</v>
          </cell>
          <cell r="B335" t="str">
            <v>Tx Tax Change HST</v>
          </cell>
          <cell r="C335">
            <v>0</v>
          </cell>
          <cell r="D335">
            <v>0</v>
          </cell>
        </row>
        <row r="336">
          <cell r="A336">
            <v>275209</v>
          </cell>
          <cell r="B336" t="str">
            <v>Tx Tax Chg HST Int</v>
          </cell>
          <cell r="C336">
            <v>0</v>
          </cell>
          <cell r="D336">
            <v>0</v>
          </cell>
        </row>
        <row r="337">
          <cell r="A337">
            <v>275210</v>
          </cell>
          <cell r="B337" t="str">
            <v>Tax Change Def Act</v>
          </cell>
          <cell r="C337">
            <v>0</v>
          </cell>
          <cell r="D337">
            <v>0</v>
          </cell>
        </row>
        <row r="338">
          <cell r="A338">
            <v>275211</v>
          </cell>
          <cell r="B338" t="str">
            <v>Tax Change Int Imp</v>
          </cell>
          <cell r="C338">
            <v>0</v>
          </cell>
          <cell r="D338">
            <v>0</v>
          </cell>
        </row>
        <row r="339">
          <cell r="A339">
            <v>275245</v>
          </cell>
          <cell r="B339" t="str">
            <v>Rate Mitig Var Princ</v>
          </cell>
          <cell r="C339">
            <v>0</v>
          </cell>
          <cell r="D339">
            <v>0</v>
          </cell>
        </row>
        <row r="340">
          <cell r="A340">
            <v>275246</v>
          </cell>
          <cell r="B340" t="str">
            <v>Rate Mitig Var Int</v>
          </cell>
          <cell r="C340">
            <v>0</v>
          </cell>
          <cell r="D340">
            <v>0</v>
          </cell>
        </row>
        <row r="341">
          <cell r="A341">
            <v>275253</v>
          </cell>
          <cell r="B341" t="str">
            <v>2015-17 Drawdown</v>
          </cell>
          <cell r="C341">
            <v>0</v>
          </cell>
          <cell r="D341">
            <v>0</v>
          </cell>
        </row>
        <row r="342">
          <cell r="A342">
            <v>275254</v>
          </cell>
          <cell r="B342" t="str">
            <v>2015-17 Interest</v>
          </cell>
          <cell r="C342">
            <v>0</v>
          </cell>
          <cell r="D342">
            <v>0</v>
          </cell>
        </row>
        <row r="343">
          <cell r="A343">
            <v>275255</v>
          </cell>
          <cell r="B343" t="str">
            <v>2015-17 Principal</v>
          </cell>
          <cell r="C343">
            <v>0</v>
          </cell>
          <cell r="D343">
            <v>0</v>
          </cell>
        </row>
        <row r="344">
          <cell r="A344">
            <v>275260</v>
          </cell>
          <cell r="B344" t="str">
            <v>Rider 6</v>
          </cell>
          <cell r="C344">
            <v>0</v>
          </cell>
          <cell r="D344">
            <v>0</v>
          </cell>
        </row>
        <row r="345">
          <cell r="A345">
            <v>275261</v>
          </cell>
          <cell r="B345" t="str">
            <v>Rider 6 Interest</v>
          </cell>
          <cell r="C345">
            <v>0</v>
          </cell>
          <cell r="D345">
            <v>0</v>
          </cell>
        </row>
        <row r="346">
          <cell r="A346">
            <v>275263</v>
          </cell>
          <cell r="B346" t="str">
            <v>Rider 9 Principal</v>
          </cell>
          <cell r="C346">
            <v>0</v>
          </cell>
          <cell r="D346">
            <v>0</v>
          </cell>
        </row>
        <row r="347">
          <cell r="A347">
            <v>275264</v>
          </cell>
          <cell r="B347" t="str">
            <v>Rider 9 Interest</v>
          </cell>
          <cell r="C347">
            <v>0</v>
          </cell>
          <cell r="D347">
            <v>0</v>
          </cell>
        </row>
        <row r="348">
          <cell r="A348">
            <v>275265</v>
          </cell>
          <cell r="B348" t="str">
            <v>Rider 9 Drawdown</v>
          </cell>
          <cell r="C348">
            <v>0</v>
          </cell>
          <cell r="D348">
            <v>0</v>
          </cell>
        </row>
        <row r="349">
          <cell r="A349">
            <v>275266</v>
          </cell>
          <cell r="B349" t="str">
            <v>Rider 11 SG Princ</v>
          </cell>
          <cell r="C349">
            <v>0</v>
          </cell>
          <cell r="D349">
            <v>0</v>
          </cell>
        </row>
        <row r="350">
          <cell r="A350">
            <v>275267</v>
          </cell>
          <cell r="B350" t="str">
            <v>Rider 11 SG Interest</v>
          </cell>
          <cell r="C350">
            <v>0</v>
          </cell>
          <cell r="D350">
            <v>0</v>
          </cell>
        </row>
        <row r="351">
          <cell r="A351">
            <v>275270</v>
          </cell>
          <cell r="B351" t="str">
            <v>Fxd MicroFIT Chg</v>
          </cell>
          <cell r="C351">
            <v>0</v>
          </cell>
          <cell r="D351">
            <v>0</v>
          </cell>
        </row>
        <row r="352">
          <cell r="A352">
            <v>275271</v>
          </cell>
          <cell r="B352" t="str">
            <v>Fxd MicroFIT Chg Int</v>
          </cell>
          <cell r="C352">
            <v>0</v>
          </cell>
          <cell r="D352">
            <v>0</v>
          </cell>
        </row>
        <row r="353">
          <cell r="A353">
            <v>275276</v>
          </cell>
          <cell r="B353" t="str">
            <v>R8 Sm Grid Cap Exp</v>
          </cell>
          <cell r="C353">
            <v>0</v>
          </cell>
          <cell r="D353">
            <v>0</v>
          </cell>
        </row>
        <row r="354">
          <cell r="A354">
            <v>275277</v>
          </cell>
          <cell r="B354" t="str">
            <v>R8 SmGrd CapExp Cntr</v>
          </cell>
          <cell r="C354">
            <v>0</v>
          </cell>
          <cell r="D354">
            <v>0</v>
          </cell>
        </row>
        <row r="355">
          <cell r="A355">
            <v>275278</v>
          </cell>
          <cell r="B355" t="str">
            <v>R8 Sm Grid OMAExp</v>
          </cell>
          <cell r="C355">
            <v>0</v>
          </cell>
          <cell r="D355">
            <v>0</v>
          </cell>
        </row>
        <row r="356">
          <cell r="A356">
            <v>275279</v>
          </cell>
          <cell r="B356" t="str">
            <v>R8 SmGrd OMAExp Cntr</v>
          </cell>
          <cell r="C356">
            <v>0</v>
          </cell>
          <cell r="D356">
            <v>0</v>
          </cell>
        </row>
        <row r="357">
          <cell r="A357">
            <v>275280</v>
          </cell>
          <cell r="B357" t="str">
            <v>Rider 8 Expr FdersH1</v>
          </cell>
          <cell r="C357">
            <v>0</v>
          </cell>
          <cell r="D357">
            <v>0</v>
          </cell>
        </row>
        <row r="358">
          <cell r="A358">
            <v>275281</v>
          </cell>
          <cell r="B358" t="str">
            <v>Rr8 Expr FdersH1 Int</v>
          </cell>
          <cell r="C358">
            <v>0</v>
          </cell>
          <cell r="D358">
            <v>0</v>
          </cell>
        </row>
        <row r="359">
          <cell r="A359">
            <v>275282</v>
          </cell>
          <cell r="B359" t="str">
            <v>Rider 8 Other GEP - H1</v>
          </cell>
          <cell r="C359">
            <v>0</v>
          </cell>
          <cell r="D359">
            <v>0</v>
          </cell>
        </row>
        <row r="360">
          <cell r="A360">
            <v>275283</v>
          </cell>
          <cell r="B360" t="str">
            <v>Ridr 8 OthGEP Int-H1</v>
          </cell>
          <cell r="C360">
            <v>0</v>
          </cell>
          <cell r="D360">
            <v>0</v>
          </cell>
        </row>
        <row r="361">
          <cell r="A361">
            <v>275284</v>
          </cell>
          <cell r="B361" t="str">
            <v>Rider 8 Smart Grid - H1</v>
          </cell>
          <cell r="C361">
            <v>0</v>
          </cell>
          <cell r="D361">
            <v>0</v>
          </cell>
        </row>
        <row r="362">
          <cell r="A362">
            <v>275285</v>
          </cell>
          <cell r="B362" t="str">
            <v>Rider 8 SmGridInt-H1</v>
          </cell>
          <cell r="C362">
            <v>0</v>
          </cell>
          <cell r="D362">
            <v>0</v>
          </cell>
        </row>
        <row r="363">
          <cell r="A363">
            <v>275286</v>
          </cell>
          <cell r="B363" t="str">
            <v>Rider 8 Oth GEP-Prov</v>
          </cell>
          <cell r="C363">
            <v>0</v>
          </cell>
          <cell r="D363">
            <v>0</v>
          </cell>
        </row>
        <row r="364">
          <cell r="A364">
            <v>275287</v>
          </cell>
          <cell r="B364" t="str">
            <v>Rdr 8 OthGEPInt-Prov</v>
          </cell>
          <cell r="C364">
            <v>0</v>
          </cell>
          <cell r="D364">
            <v>0</v>
          </cell>
        </row>
        <row r="365">
          <cell r="A365">
            <v>275288</v>
          </cell>
          <cell r="B365" t="str">
            <v>RGCRP Expr Fders Int</v>
          </cell>
          <cell r="C365">
            <v>0</v>
          </cell>
          <cell r="D365">
            <v>0</v>
          </cell>
        </row>
        <row r="366">
          <cell r="A366">
            <v>275289</v>
          </cell>
          <cell r="B366" t="str">
            <v>RGCRP Expr Fders</v>
          </cell>
          <cell r="C366">
            <v>0</v>
          </cell>
          <cell r="D366">
            <v>0</v>
          </cell>
        </row>
        <row r="367">
          <cell r="A367">
            <v>275290</v>
          </cell>
          <cell r="B367" t="str">
            <v>RGCRP DG OM&amp;A Prov</v>
          </cell>
          <cell r="C367">
            <v>0</v>
          </cell>
          <cell r="D367">
            <v>0</v>
          </cell>
        </row>
        <row r="368">
          <cell r="A368">
            <v>275291</v>
          </cell>
          <cell r="B368" t="str">
            <v>RGCRPDG OMA ProvCtra</v>
          </cell>
          <cell r="C368">
            <v>0</v>
          </cell>
          <cell r="D368">
            <v>0</v>
          </cell>
        </row>
        <row r="369">
          <cell r="A369">
            <v>275292</v>
          </cell>
          <cell r="B369" t="str">
            <v>RGCRP DG OM&amp;A H1</v>
          </cell>
          <cell r="C369">
            <v>0</v>
          </cell>
          <cell r="D369">
            <v>0</v>
          </cell>
        </row>
        <row r="370">
          <cell r="A370">
            <v>275293</v>
          </cell>
          <cell r="B370" t="str">
            <v>RGCRP DG OMA H1Cntra</v>
          </cell>
          <cell r="C370">
            <v>0</v>
          </cell>
          <cell r="D370">
            <v>0</v>
          </cell>
        </row>
        <row r="371">
          <cell r="A371">
            <v>275294</v>
          </cell>
          <cell r="B371" t="str">
            <v>RGCRP DG Capex Prov</v>
          </cell>
          <cell r="C371">
            <v>0</v>
          </cell>
          <cell r="D371">
            <v>0</v>
          </cell>
        </row>
        <row r="372">
          <cell r="A372">
            <v>275295</v>
          </cell>
          <cell r="B372" t="str">
            <v>RGCRPDG Cap ProvCtra</v>
          </cell>
          <cell r="C372">
            <v>0</v>
          </cell>
          <cell r="D372">
            <v>0</v>
          </cell>
        </row>
        <row r="373">
          <cell r="A373">
            <v>275296</v>
          </cell>
          <cell r="B373" t="str">
            <v>RGCRP DG Capex H1</v>
          </cell>
          <cell r="C373">
            <v>0</v>
          </cell>
          <cell r="D373">
            <v>0</v>
          </cell>
        </row>
        <row r="374">
          <cell r="A374">
            <v>275297</v>
          </cell>
          <cell r="B374" t="str">
            <v>RGCRP DG Cap H1Ctra</v>
          </cell>
          <cell r="C374">
            <v>0</v>
          </cell>
          <cell r="D374">
            <v>0</v>
          </cell>
        </row>
        <row r="375">
          <cell r="A375">
            <v>275305</v>
          </cell>
          <cell r="B375" t="str">
            <v>SMC Var Act Princ</v>
          </cell>
          <cell r="C375">
            <v>0</v>
          </cell>
          <cell r="D375">
            <v>0</v>
          </cell>
        </row>
        <row r="376">
          <cell r="A376">
            <v>275306</v>
          </cell>
          <cell r="B376" t="str">
            <v>SMC Var Act Int</v>
          </cell>
          <cell r="C376">
            <v>0</v>
          </cell>
          <cell r="D376">
            <v>0</v>
          </cell>
        </row>
        <row r="377">
          <cell r="A377">
            <v>275320</v>
          </cell>
          <cell r="B377" t="str">
            <v>SMtr Excess Fuct Rec</v>
          </cell>
          <cell r="C377">
            <v>0</v>
          </cell>
          <cell r="D377">
            <v>0</v>
          </cell>
        </row>
        <row r="378">
          <cell r="A378">
            <v>275321</v>
          </cell>
          <cell r="B378" t="str">
            <v>SMtr Excess Fuct Int</v>
          </cell>
          <cell r="C378">
            <v>0</v>
          </cell>
          <cell r="D378">
            <v>0</v>
          </cell>
        </row>
        <row r="379">
          <cell r="A379">
            <v>275331</v>
          </cell>
          <cell r="B379" t="str">
            <v>SMtr Min Funct Appr OMA</v>
          </cell>
          <cell r="C379">
            <v>0</v>
          </cell>
          <cell r="D379">
            <v>0</v>
          </cell>
        </row>
        <row r="380">
          <cell r="A380">
            <v>275332</v>
          </cell>
          <cell r="B380" t="str">
            <v>SM  Appr OMA Cntra</v>
          </cell>
          <cell r="C380">
            <v>0</v>
          </cell>
          <cell r="D380">
            <v>0</v>
          </cell>
        </row>
        <row r="381">
          <cell r="A381">
            <v>275333</v>
          </cell>
          <cell r="B381" t="str">
            <v>SMtr Min Funct Appr Cap</v>
          </cell>
          <cell r="C381">
            <v>0</v>
          </cell>
          <cell r="D381">
            <v>0</v>
          </cell>
        </row>
        <row r="382">
          <cell r="A382">
            <v>275334</v>
          </cell>
          <cell r="B382" t="str">
            <v>SM Appr Cap Cntra</v>
          </cell>
          <cell r="C382">
            <v>0</v>
          </cell>
          <cell r="D382">
            <v>0</v>
          </cell>
        </row>
        <row r="383">
          <cell r="A383">
            <v>275337</v>
          </cell>
          <cell r="B383" t="str">
            <v>SM Unappr OMA</v>
          </cell>
          <cell r="C383">
            <v>0</v>
          </cell>
          <cell r="D383">
            <v>0</v>
          </cell>
        </row>
        <row r="384">
          <cell r="A384">
            <v>275338</v>
          </cell>
          <cell r="B384" t="str">
            <v>SM OMA Contra</v>
          </cell>
          <cell r="C384">
            <v>0</v>
          </cell>
          <cell r="D384">
            <v>0</v>
          </cell>
        </row>
        <row r="385">
          <cell r="A385">
            <v>275339</v>
          </cell>
          <cell r="B385" t="str">
            <v>SMtr Unappr Cap</v>
          </cell>
          <cell r="C385">
            <v>0</v>
          </cell>
          <cell r="D385">
            <v>0</v>
          </cell>
        </row>
        <row r="386">
          <cell r="A386">
            <v>275340</v>
          </cell>
          <cell r="B386" t="str">
            <v>SMt Unappr Cap Cntra</v>
          </cell>
          <cell r="C386">
            <v>0</v>
          </cell>
          <cell r="D386">
            <v>0</v>
          </cell>
        </row>
        <row r="387">
          <cell r="A387">
            <v>275341</v>
          </cell>
          <cell r="B387" t="str">
            <v>SMtr Fun Unappr Rcvr</v>
          </cell>
          <cell r="C387">
            <v>0</v>
          </cell>
          <cell r="D387">
            <v>0</v>
          </cell>
        </row>
        <row r="388">
          <cell r="A388">
            <v>275342</v>
          </cell>
          <cell r="B388" t="str">
            <v>SMtr Unappr Int</v>
          </cell>
          <cell r="C388">
            <v>0</v>
          </cell>
          <cell r="D388">
            <v>0</v>
          </cell>
        </row>
        <row r="389">
          <cell r="A389">
            <v>275343</v>
          </cell>
          <cell r="B389" t="str">
            <v>SMtr Funct OMA</v>
          </cell>
          <cell r="C389">
            <v>0</v>
          </cell>
          <cell r="D389">
            <v>0</v>
          </cell>
        </row>
        <row r="390">
          <cell r="A390">
            <v>275344</v>
          </cell>
          <cell r="B390" t="str">
            <v>SMtr OMA Cntra</v>
          </cell>
          <cell r="C390">
            <v>0</v>
          </cell>
          <cell r="D390">
            <v>0</v>
          </cell>
        </row>
        <row r="391">
          <cell r="A391">
            <v>275345</v>
          </cell>
          <cell r="B391" t="str">
            <v>SMtr Funct Cap</v>
          </cell>
          <cell r="C391">
            <v>0</v>
          </cell>
          <cell r="D391">
            <v>0</v>
          </cell>
        </row>
        <row r="392">
          <cell r="A392">
            <v>275346</v>
          </cell>
          <cell r="B392" t="str">
            <v>SMtr  Cap Cntra</v>
          </cell>
          <cell r="C392">
            <v>0</v>
          </cell>
          <cell r="D392">
            <v>0</v>
          </cell>
        </row>
        <row r="393">
          <cell r="A393">
            <v>275350</v>
          </cell>
          <cell r="B393" t="str">
            <v>Reg Asst Cat Lk Rev</v>
          </cell>
          <cell r="C393">
            <v>0</v>
          </cell>
          <cell r="D393">
            <v>0</v>
          </cell>
        </row>
        <row r="394">
          <cell r="A394">
            <v>275351</v>
          </cell>
          <cell r="B394" t="str">
            <v>Cat Lk Rev Int</v>
          </cell>
          <cell r="C394">
            <v>0</v>
          </cell>
          <cell r="D394">
            <v>0</v>
          </cell>
        </row>
        <row r="395">
          <cell r="A395">
            <v>275360</v>
          </cell>
          <cell r="B395" t="str">
            <v>Cat Lk Cptl</v>
          </cell>
          <cell r="C395">
            <v>0</v>
          </cell>
          <cell r="D395">
            <v>0</v>
          </cell>
        </row>
        <row r="396">
          <cell r="A396">
            <v>275361</v>
          </cell>
          <cell r="B396" t="str">
            <v>Cat Lk Cptl int</v>
          </cell>
          <cell r="C396">
            <v>0</v>
          </cell>
          <cell r="D396">
            <v>0</v>
          </cell>
        </row>
        <row r="397">
          <cell r="A397">
            <v>275370</v>
          </cell>
          <cell r="B397" t="str">
            <v>REG ASSET CAT LAKE OM&amp;A</v>
          </cell>
          <cell r="C397">
            <v>0</v>
          </cell>
          <cell r="D397">
            <v>0</v>
          </cell>
        </row>
        <row r="398">
          <cell r="A398">
            <v>275371</v>
          </cell>
          <cell r="B398" t="str">
            <v>Cat Lk OMA Int</v>
          </cell>
          <cell r="C398">
            <v>0</v>
          </cell>
          <cell r="D398">
            <v>0</v>
          </cell>
        </row>
        <row r="399">
          <cell r="A399">
            <v>275380</v>
          </cell>
          <cell r="B399" t="str">
            <v>REG ASSET CAT LAKE COP</v>
          </cell>
          <cell r="C399">
            <v>0</v>
          </cell>
          <cell r="D399">
            <v>0</v>
          </cell>
        </row>
        <row r="400">
          <cell r="A400">
            <v>275381</v>
          </cell>
          <cell r="B400" t="str">
            <v>Cat Lake COP Int</v>
          </cell>
          <cell r="C400">
            <v>0</v>
          </cell>
          <cell r="D400">
            <v>0</v>
          </cell>
        </row>
        <row r="401">
          <cell r="A401">
            <v>275390</v>
          </cell>
          <cell r="B401" t="str">
            <v>Reg Asset Dist Limit</v>
          </cell>
          <cell r="C401">
            <v>0</v>
          </cell>
          <cell r="D401">
            <v>0</v>
          </cell>
        </row>
        <row r="402">
          <cell r="A402">
            <v>275391</v>
          </cell>
          <cell r="B402" t="str">
            <v>RA Dist Limitn Int</v>
          </cell>
          <cell r="C402">
            <v>0</v>
          </cell>
          <cell r="D402">
            <v>0</v>
          </cell>
        </row>
        <row r="403">
          <cell r="A403">
            <v>275392</v>
          </cell>
          <cell r="B403" t="str">
            <v>RA Grndg Transformr</v>
          </cell>
          <cell r="C403">
            <v>0</v>
          </cell>
          <cell r="D403">
            <v>0</v>
          </cell>
        </row>
        <row r="404">
          <cell r="A404">
            <v>275393</v>
          </cell>
          <cell r="B404" t="str">
            <v>RA Grndg Transf Int</v>
          </cell>
          <cell r="C404">
            <v>0</v>
          </cell>
          <cell r="D404">
            <v>0</v>
          </cell>
        </row>
        <row r="405">
          <cell r="A405">
            <v>275500</v>
          </cell>
          <cell r="B405" t="str">
            <v>Reg Asset-EWTDA-Prin</v>
          </cell>
          <cell r="C405">
            <v>0</v>
          </cell>
          <cell r="D405">
            <v>0</v>
          </cell>
        </row>
        <row r="406">
          <cell r="A406">
            <v>275501</v>
          </cell>
          <cell r="B406" t="str">
            <v>Reg Asset-EWTDA-Cntr</v>
          </cell>
          <cell r="C406">
            <v>0</v>
          </cell>
          <cell r="D406">
            <v>0</v>
          </cell>
        </row>
        <row r="407">
          <cell r="A407">
            <v>275600</v>
          </cell>
          <cell r="B407" t="str">
            <v>Joint Use Frgn Rev</v>
          </cell>
          <cell r="C407">
            <v>0</v>
          </cell>
          <cell r="D407">
            <v>0</v>
          </cell>
        </row>
        <row r="408">
          <cell r="A408">
            <v>275601</v>
          </cell>
          <cell r="B408" t="str">
            <v>Jnt Use Frgn Rev Con</v>
          </cell>
          <cell r="C408">
            <v>0</v>
          </cell>
          <cell r="D408">
            <v>0</v>
          </cell>
        </row>
        <row r="409">
          <cell r="A409">
            <v>275800</v>
          </cell>
          <cell r="B409" t="str">
            <v>LDCs RA Disp</v>
          </cell>
          <cell r="C409">
            <v>0</v>
          </cell>
          <cell r="D409">
            <v>0</v>
          </cell>
        </row>
        <row r="410">
          <cell r="A410">
            <v>277000</v>
          </cell>
          <cell r="B410" t="str">
            <v>Misc Dfd Dr&amp;Cr</v>
          </cell>
          <cell r="C410">
            <v>0</v>
          </cell>
          <cell r="D410">
            <v>0</v>
          </cell>
        </row>
        <row r="411">
          <cell r="A411">
            <v>277100</v>
          </cell>
          <cell r="B411" t="str">
            <v>Prepaid Expenses</v>
          </cell>
          <cell r="C411">
            <v>0</v>
          </cell>
          <cell r="D411">
            <v>0</v>
          </cell>
        </row>
        <row r="412">
          <cell r="A412">
            <v>277110</v>
          </cell>
          <cell r="B412" t="str">
            <v>MPMA SSS Non-43</v>
          </cell>
          <cell r="C412">
            <v>0</v>
          </cell>
          <cell r="D412">
            <v>0</v>
          </cell>
        </row>
        <row r="413">
          <cell r="A413">
            <v>277160</v>
          </cell>
          <cell r="B413" t="str">
            <v>Corp Pens Pymt Recb</v>
          </cell>
          <cell r="C413">
            <v>0</v>
          </cell>
          <cell r="D413">
            <v>0</v>
          </cell>
        </row>
        <row r="414">
          <cell r="A414">
            <v>277180</v>
          </cell>
          <cell r="B414" t="str">
            <v>Prepaid Insurance</v>
          </cell>
          <cell r="C414">
            <v>0</v>
          </cell>
          <cell r="D414">
            <v>0</v>
          </cell>
        </row>
        <row r="415">
          <cell r="A415">
            <v>277190</v>
          </cell>
          <cell r="B415" t="str">
            <v>Prepaid Inergi Projects</v>
          </cell>
          <cell r="C415">
            <v>0</v>
          </cell>
          <cell r="D415">
            <v>0</v>
          </cell>
        </row>
        <row r="416">
          <cell r="A416">
            <v>277290</v>
          </cell>
          <cell r="B416" t="str">
            <v>Depo - Bnft Provider</v>
          </cell>
          <cell r="C416">
            <v>34003.4</v>
          </cell>
          <cell r="D416">
            <v>0</v>
          </cell>
        </row>
        <row r="417">
          <cell r="A417">
            <v>277500</v>
          </cell>
          <cell r="B417" t="str">
            <v>Progpayrce</v>
          </cell>
          <cell r="C417">
            <v>0</v>
          </cell>
          <cell r="D417">
            <v>0</v>
          </cell>
        </row>
        <row r="418">
          <cell r="A418">
            <v>277502</v>
          </cell>
          <cell r="B418" t="str">
            <v>BMA - AP PrePayment</v>
          </cell>
          <cell r="C418">
            <v>0</v>
          </cell>
          <cell r="D418">
            <v>0</v>
          </cell>
        </row>
        <row r="419">
          <cell r="A419">
            <v>277860</v>
          </cell>
          <cell r="B419" t="str">
            <v>Job Cstng Mtrs&amp;Rlay</v>
          </cell>
          <cell r="C419">
            <v>59776.24</v>
          </cell>
          <cell r="D419">
            <v>0</v>
          </cell>
        </row>
        <row r="420">
          <cell r="A420">
            <v>277950</v>
          </cell>
          <cell r="B420" t="str">
            <v>OEB Prepaid Expense</v>
          </cell>
          <cell r="C420">
            <v>0</v>
          </cell>
          <cell r="D420">
            <v>0</v>
          </cell>
        </row>
        <row r="421">
          <cell r="A421">
            <v>277960</v>
          </cell>
          <cell r="B421" t="str">
            <v>Prepd Comm Svc Mtnc</v>
          </cell>
          <cell r="C421">
            <v>6795451.3200000003</v>
          </cell>
          <cell r="D421">
            <v>0</v>
          </cell>
        </row>
        <row r="422">
          <cell r="A422">
            <v>277999</v>
          </cell>
          <cell r="B422" t="str">
            <v>ProgPayClr for277500</v>
          </cell>
          <cell r="C422">
            <v>0</v>
          </cell>
          <cell r="D422">
            <v>0</v>
          </cell>
        </row>
        <row r="423">
          <cell r="A423">
            <v>278010</v>
          </cell>
          <cell r="B423" t="str">
            <v>Prem/Disc ST Notes</v>
          </cell>
          <cell r="C423">
            <v>0</v>
          </cell>
          <cell r="D423">
            <v>0</v>
          </cell>
        </row>
        <row r="424">
          <cell r="A424">
            <v>280000</v>
          </cell>
          <cell r="B424" t="str">
            <v>Cntrbtd Cap Susp</v>
          </cell>
          <cell r="C424">
            <v>0</v>
          </cell>
          <cell r="D424">
            <v>0</v>
          </cell>
        </row>
        <row r="425">
          <cell r="A425">
            <v>280010</v>
          </cell>
          <cell r="B425" t="str">
            <v>Cont Cap Clrg Acct</v>
          </cell>
          <cell r="C425">
            <v>0</v>
          </cell>
          <cell r="D425">
            <v>0</v>
          </cell>
        </row>
        <row r="426">
          <cell r="A426">
            <v>280199</v>
          </cell>
          <cell r="B426" t="str">
            <v>Bus Mod A/c for Cont</v>
          </cell>
          <cell r="C426">
            <v>0</v>
          </cell>
          <cell r="D426">
            <v>0</v>
          </cell>
        </row>
        <row r="427">
          <cell r="A427">
            <v>299994</v>
          </cell>
          <cell r="B427" t="str">
            <v>CIS-NEB Trnsfr</v>
          </cell>
          <cell r="C427">
            <v>0</v>
          </cell>
          <cell r="D427">
            <v>0</v>
          </cell>
        </row>
        <row r="428">
          <cell r="A428">
            <v>299995</v>
          </cell>
          <cell r="B428" t="str">
            <v>CIS Pymnts Clrfctn</v>
          </cell>
          <cell r="C428">
            <v>0</v>
          </cell>
          <cell r="D428">
            <v>0</v>
          </cell>
        </row>
        <row r="429">
          <cell r="A429">
            <v>299996</v>
          </cell>
          <cell r="B429" t="str">
            <v>CIS Rtrns Clrfctn</v>
          </cell>
          <cell r="C429">
            <v>0</v>
          </cell>
          <cell r="D429">
            <v>0</v>
          </cell>
        </row>
        <row r="430">
          <cell r="A430">
            <v>299997</v>
          </cell>
          <cell r="B430" t="str">
            <v>CIS Transfers Clearing</v>
          </cell>
          <cell r="C430">
            <v>0</v>
          </cell>
          <cell r="D430">
            <v>0</v>
          </cell>
        </row>
        <row r="431">
          <cell r="A431">
            <v>299998</v>
          </cell>
          <cell r="B431" t="str">
            <v>CSS Inter-Co Suspens</v>
          </cell>
          <cell r="C431">
            <v>0</v>
          </cell>
          <cell r="D431">
            <v>0</v>
          </cell>
        </row>
        <row r="432">
          <cell r="A432">
            <v>299999</v>
          </cell>
          <cell r="B432" t="str">
            <v>Gen Misc Adj Clng</v>
          </cell>
          <cell r="C432">
            <v>0</v>
          </cell>
          <cell r="D432">
            <v>0</v>
          </cell>
        </row>
        <row r="433">
          <cell r="A433">
            <v>302000</v>
          </cell>
          <cell r="B433" t="str">
            <v>Tech SAP Clearng Act</v>
          </cell>
          <cell r="C433">
            <v>84840.31</v>
          </cell>
          <cell r="D433">
            <v>0</v>
          </cell>
        </row>
        <row r="434">
          <cell r="A434">
            <v>304100</v>
          </cell>
          <cell r="B434" t="str">
            <v>Unamtzd  Prem/Disc</v>
          </cell>
          <cell r="C434">
            <v>0</v>
          </cell>
          <cell r="D434">
            <v>0</v>
          </cell>
        </row>
        <row r="435">
          <cell r="A435">
            <v>304300</v>
          </cell>
          <cell r="B435" t="str">
            <v>Accr M to M G/L LTD</v>
          </cell>
          <cell r="C435">
            <v>0</v>
          </cell>
          <cell r="D435">
            <v>0</v>
          </cell>
        </row>
        <row r="436">
          <cell r="A436">
            <v>304305</v>
          </cell>
          <cell r="B436" t="str">
            <v>Debt - General</v>
          </cell>
          <cell r="C436">
            <v>0</v>
          </cell>
          <cell r="D436">
            <v>0</v>
          </cell>
        </row>
        <row r="437">
          <cell r="A437">
            <v>304310</v>
          </cell>
          <cell r="B437" t="str">
            <v>Accr M-M L Int Swp</v>
          </cell>
          <cell r="C437">
            <v>0</v>
          </cell>
          <cell r="D437">
            <v>0</v>
          </cell>
        </row>
        <row r="438">
          <cell r="A438">
            <v>330000</v>
          </cell>
          <cell r="B438" t="str">
            <v>LTD Pyable Wthn 1 Yr</v>
          </cell>
          <cell r="C438">
            <v>0</v>
          </cell>
          <cell r="D438">
            <v>0</v>
          </cell>
        </row>
        <row r="439">
          <cell r="A439">
            <v>352000</v>
          </cell>
          <cell r="B439" t="str">
            <v>Accounts Payable</v>
          </cell>
          <cell r="C439">
            <v>-2875.75</v>
          </cell>
          <cell r="D439">
            <v>0</v>
          </cell>
        </row>
        <row r="440">
          <cell r="A440">
            <v>352004</v>
          </cell>
          <cell r="B440" t="str">
            <v>Vendor Recncltn</v>
          </cell>
          <cell r="C440">
            <v>-1773215.89</v>
          </cell>
          <cell r="D440">
            <v>0</v>
          </cell>
        </row>
        <row r="441">
          <cell r="A441">
            <v>352005</v>
          </cell>
          <cell r="B441" t="str">
            <v>FX Revaluation A/P</v>
          </cell>
          <cell r="C441">
            <v>-136.1</v>
          </cell>
          <cell r="D441">
            <v>0</v>
          </cell>
        </row>
        <row r="442">
          <cell r="A442">
            <v>352008</v>
          </cell>
          <cell r="B442" t="str">
            <v>Inv price variance</v>
          </cell>
          <cell r="C442">
            <v>0</v>
          </cell>
          <cell r="D442">
            <v>0</v>
          </cell>
        </row>
        <row r="443">
          <cell r="A443">
            <v>352800</v>
          </cell>
          <cell r="B443" t="str">
            <v>A/P for Bus Model al</v>
          </cell>
          <cell r="C443">
            <v>0</v>
          </cell>
          <cell r="D443">
            <v>0</v>
          </cell>
        </row>
        <row r="444">
          <cell r="A444">
            <v>352801</v>
          </cell>
          <cell r="B444" t="str">
            <v>A/P I/C for Bus Mdl</v>
          </cell>
          <cell r="C444">
            <v>0</v>
          </cell>
          <cell r="D444">
            <v>0</v>
          </cell>
        </row>
        <row r="445">
          <cell r="A445">
            <v>352990</v>
          </cell>
          <cell r="B445" t="str">
            <v>Unvchd Liab (Gr/Ir )</v>
          </cell>
          <cell r="C445">
            <v>12235.81</v>
          </cell>
          <cell r="D445">
            <v>0</v>
          </cell>
        </row>
        <row r="446">
          <cell r="A446">
            <v>352994</v>
          </cell>
          <cell r="B446" t="str">
            <v>Conv A/c for 352999</v>
          </cell>
          <cell r="C446">
            <v>0</v>
          </cell>
          <cell r="D446">
            <v>0</v>
          </cell>
        </row>
        <row r="447">
          <cell r="A447">
            <v>352995</v>
          </cell>
          <cell r="B447" t="str">
            <v>Conv. A/c for 352004</v>
          </cell>
          <cell r="C447">
            <v>-947103.32</v>
          </cell>
          <cell r="D447">
            <v>0</v>
          </cell>
        </row>
        <row r="448">
          <cell r="A448">
            <v>352996</v>
          </cell>
          <cell r="B448" t="str">
            <v>Conv. A/c for 352990</v>
          </cell>
          <cell r="C448">
            <v>0</v>
          </cell>
          <cell r="D448">
            <v>0</v>
          </cell>
        </row>
        <row r="449">
          <cell r="A449">
            <v>352998</v>
          </cell>
          <cell r="B449" t="str">
            <v>unv liab conv</v>
          </cell>
          <cell r="C449">
            <v>0</v>
          </cell>
          <cell r="D449">
            <v>0</v>
          </cell>
        </row>
        <row r="450">
          <cell r="A450">
            <v>356100</v>
          </cell>
          <cell r="B450" t="str">
            <v>Intco Dmd Loan</v>
          </cell>
          <cell r="C450">
            <v>-735845.58</v>
          </cell>
          <cell r="D450">
            <v>0</v>
          </cell>
        </row>
        <row r="451">
          <cell r="A451">
            <v>356200</v>
          </cell>
          <cell r="B451" t="str">
            <v>A/P IntBu Outsd Grp</v>
          </cell>
          <cell r="C451">
            <v>0</v>
          </cell>
          <cell r="D451">
            <v>0</v>
          </cell>
        </row>
        <row r="452">
          <cell r="A452">
            <v>356310</v>
          </cell>
          <cell r="B452" t="str">
            <v>Inter Segment A/P</v>
          </cell>
          <cell r="C452">
            <v>0</v>
          </cell>
          <cell r="D452">
            <v>0</v>
          </cell>
        </row>
        <row r="453">
          <cell r="A453">
            <v>356320</v>
          </cell>
          <cell r="B453" t="str">
            <v>Inter Co. Clearing</v>
          </cell>
          <cell r="C453">
            <v>0</v>
          </cell>
          <cell r="D453">
            <v>0</v>
          </cell>
        </row>
        <row r="454">
          <cell r="A454">
            <v>356330</v>
          </cell>
          <cell r="B454" t="str">
            <v>CIS Intrsg Bllng</v>
          </cell>
          <cell r="C454">
            <v>0</v>
          </cell>
          <cell r="D454">
            <v>0</v>
          </cell>
        </row>
        <row r="455">
          <cell r="A455">
            <v>356410</v>
          </cell>
          <cell r="B455" t="str">
            <v>Inter Company A/P</v>
          </cell>
          <cell r="C455">
            <v>-687201619.63999999</v>
          </cell>
          <cell r="D455">
            <v>-4956248.76</v>
          </cell>
        </row>
        <row r="456">
          <cell r="A456">
            <v>358000</v>
          </cell>
          <cell r="B456" t="str">
            <v>OPRB ST Liability</v>
          </cell>
          <cell r="C456">
            <v>-617000</v>
          </cell>
          <cell r="D456">
            <v>0</v>
          </cell>
        </row>
        <row r="457">
          <cell r="A457">
            <v>361982</v>
          </cell>
          <cell r="B457" t="str">
            <v>CPP - Corp Contrib</v>
          </cell>
          <cell r="C457">
            <v>0</v>
          </cell>
          <cell r="D457">
            <v>0</v>
          </cell>
        </row>
        <row r="458">
          <cell r="A458">
            <v>362000</v>
          </cell>
          <cell r="B458" t="str">
            <v>VACATION RESERVE</v>
          </cell>
          <cell r="C458">
            <v>-717522.08</v>
          </cell>
          <cell r="D458">
            <v>0</v>
          </cell>
        </row>
        <row r="459">
          <cell r="A459">
            <v>362100</v>
          </cell>
          <cell r="B459" t="str">
            <v>Banked Vacation Reserve</v>
          </cell>
          <cell r="C459">
            <v>-127575.34</v>
          </cell>
          <cell r="D459">
            <v>0</v>
          </cell>
        </row>
        <row r="460">
          <cell r="A460">
            <v>363800</v>
          </cell>
          <cell r="B460" t="str">
            <v>WSIB-Schdl 1 Prem</v>
          </cell>
          <cell r="C460">
            <v>0</v>
          </cell>
          <cell r="D460">
            <v>0</v>
          </cell>
        </row>
        <row r="461">
          <cell r="A461">
            <v>364000</v>
          </cell>
          <cell r="B461" t="str">
            <v>Misc Bnfts Plans</v>
          </cell>
          <cell r="C461">
            <v>0</v>
          </cell>
          <cell r="D461">
            <v>0</v>
          </cell>
        </row>
        <row r="462">
          <cell r="A462">
            <v>364010</v>
          </cell>
          <cell r="B462" t="str">
            <v>Dental Csts by Proll</v>
          </cell>
          <cell r="C462">
            <v>-315208.75</v>
          </cell>
          <cell r="D462">
            <v>0</v>
          </cell>
        </row>
        <row r="463">
          <cell r="A463">
            <v>364030</v>
          </cell>
          <cell r="B463" t="str">
            <v>Dental Payments</v>
          </cell>
          <cell r="C463">
            <v>349329.65</v>
          </cell>
          <cell r="D463">
            <v>0</v>
          </cell>
        </row>
        <row r="464">
          <cell r="A464">
            <v>364100</v>
          </cell>
          <cell r="B464" t="str">
            <v>OHIP Prmium</v>
          </cell>
          <cell r="C464">
            <v>-1222.69</v>
          </cell>
          <cell r="D464">
            <v>0</v>
          </cell>
        </row>
        <row r="465">
          <cell r="A465">
            <v>364140</v>
          </cell>
          <cell r="B465" t="str">
            <v>EHB&amp;GLI&amp;MAT</v>
          </cell>
          <cell r="C465">
            <v>-290849.27</v>
          </cell>
          <cell r="D465">
            <v>0</v>
          </cell>
        </row>
        <row r="466">
          <cell r="A466">
            <v>364150</v>
          </cell>
          <cell r="B466" t="str">
            <v>EHB - Payments</v>
          </cell>
          <cell r="C466">
            <v>268201.43</v>
          </cell>
          <cell r="D466">
            <v>0</v>
          </cell>
        </row>
        <row r="467">
          <cell r="A467">
            <v>364210</v>
          </cell>
          <cell r="B467" t="str">
            <v>MATERNITY - PAYMENTS</v>
          </cell>
          <cell r="C467">
            <v>-23471.46</v>
          </cell>
          <cell r="D467">
            <v>0</v>
          </cell>
        </row>
        <row r="468">
          <cell r="A468">
            <v>364230</v>
          </cell>
          <cell r="B468" t="str">
            <v>EHT - PAYMENTS</v>
          </cell>
          <cell r="C468">
            <v>-1958.82</v>
          </cell>
          <cell r="D468">
            <v>0</v>
          </cell>
        </row>
        <row r="469">
          <cell r="A469">
            <v>364290</v>
          </cell>
          <cell r="B469" t="str">
            <v>Svrnce Deduct Acc</v>
          </cell>
          <cell r="C469">
            <v>-10249.75</v>
          </cell>
          <cell r="D469">
            <v>0</v>
          </cell>
        </row>
        <row r="470">
          <cell r="A470">
            <v>365983</v>
          </cell>
          <cell r="B470" t="str">
            <v>CPP - Payments</v>
          </cell>
          <cell r="C470">
            <v>0</v>
          </cell>
          <cell r="D470">
            <v>0</v>
          </cell>
        </row>
        <row r="471">
          <cell r="A471">
            <v>366030</v>
          </cell>
          <cell r="B471" t="str">
            <v>Trust-Chrty Contrib</v>
          </cell>
          <cell r="C471">
            <v>0</v>
          </cell>
          <cell r="D471">
            <v>0</v>
          </cell>
        </row>
        <row r="472">
          <cell r="A472">
            <v>366110</v>
          </cell>
          <cell r="B472" t="str">
            <v>Cntr in Yr-Emply</v>
          </cell>
          <cell r="C472">
            <v>0</v>
          </cell>
          <cell r="D472">
            <v>0</v>
          </cell>
        </row>
        <row r="473">
          <cell r="A473">
            <v>366300</v>
          </cell>
          <cell r="B473" t="str">
            <v>GLI - Current Employees</v>
          </cell>
          <cell r="C473">
            <v>-12572.33</v>
          </cell>
          <cell r="D473">
            <v>0</v>
          </cell>
        </row>
        <row r="474">
          <cell r="A474">
            <v>369981</v>
          </cell>
          <cell r="B474" t="str">
            <v>Net Pay - Employees</v>
          </cell>
          <cell r="C474">
            <v>387.12</v>
          </cell>
          <cell r="D474">
            <v>0</v>
          </cell>
        </row>
        <row r="475">
          <cell r="A475">
            <v>371600</v>
          </cell>
          <cell r="B475" t="str">
            <v>Withldng Tax Rntls</v>
          </cell>
          <cell r="C475">
            <v>0</v>
          </cell>
          <cell r="D475">
            <v>0</v>
          </cell>
        </row>
        <row r="476">
          <cell r="A476">
            <v>371800</v>
          </cell>
          <cell r="B476" t="str">
            <v>Withldng Tax-Svc</v>
          </cell>
          <cell r="C476">
            <v>0</v>
          </cell>
          <cell r="D476">
            <v>0</v>
          </cell>
        </row>
        <row r="477">
          <cell r="A477">
            <v>371980</v>
          </cell>
          <cell r="B477" t="str">
            <v>Incme Tax Pybl-Pyrol</v>
          </cell>
          <cell r="C477">
            <v>0</v>
          </cell>
          <cell r="D477">
            <v>0</v>
          </cell>
        </row>
        <row r="478">
          <cell r="A478">
            <v>372983</v>
          </cell>
          <cell r="B478" t="str">
            <v>EI - Payments</v>
          </cell>
          <cell r="C478">
            <v>0</v>
          </cell>
          <cell r="D478">
            <v>0</v>
          </cell>
        </row>
        <row r="479">
          <cell r="A479">
            <v>373030</v>
          </cell>
          <cell r="B479" t="str">
            <v>Accr M-M Lss Int Sw</v>
          </cell>
          <cell r="C479">
            <v>0</v>
          </cell>
          <cell r="D479">
            <v>0</v>
          </cell>
        </row>
        <row r="480">
          <cell r="A480">
            <v>374050</v>
          </cell>
          <cell r="B480" t="str">
            <v>Garnishments Deduction</v>
          </cell>
          <cell r="C480">
            <v>0</v>
          </cell>
          <cell r="D480">
            <v>0</v>
          </cell>
        </row>
        <row r="481">
          <cell r="A481">
            <v>374091</v>
          </cell>
          <cell r="B481" t="str">
            <v>PWU Union</v>
          </cell>
          <cell r="C481">
            <v>0</v>
          </cell>
          <cell r="D481">
            <v>0</v>
          </cell>
        </row>
        <row r="482">
          <cell r="A482">
            <v>374092</v>
          </cell>
          <cell r="B482" t="str">
            <v>Society Union</v>
          </cell>
          <cell r="C482">
            <v>0</v>
          </cell>
          <cell r="D482">
            <v>0</v>
          </cell>
        </row>
        <row r="483">
          <cell r="A483">
            <v>374110</v>
          </cell>
          <cell r="B483" t="str">
            <v>HEPCOE Credit Union</v>
          </cell>
          <cell r="C483">
            <v>0</v>
          </cell>
          <cell r="D483">
            <v>0</v>
          </cell>
        </row>
        <row r="484">
          <cell r="A484">
            <v>374160</v>
          </cell>
          <cell r="B484" t="str">
            <v>Quarter Century Club</v>
          </cell>
          <cell r="C484">
            <v>0</v>
          </cell>
          <cell r="D484">
            <v>0</v>
          </cell>
        </row>
        <row r="485">
          <cell r="A485">
            <v>374970</v>
          </cell>
          <cell r="B485" t="str">
            <v>Sabbatical Deduction</v>
          </cell>
          <cell r="C485">
            <v>0</v>
          </cell>
          <cell r="D485">
            <v>0</v>
          </cell>
        </row>
        <row r="486">
          <cell r="A486">
            <v>374980</v>
          </cell>
          <cell r="B486" t="str">
            <v>Misc Payroll Deduction</v>
          </cell>
          <cell r="C486">
            <v>0</v>
          </cell>
          <cell r="D486">
            <v>0</v>
          </cell>
        </row>
        <row r="487">
          <cell r="A487">
            <v>375000</v>
          </cell>
          <cell r="B487" t="str">
            <v>Death Grant</v>
          </cell>
          <cell r="C487">
            <v>0</v>
          </cell>
          <cell r="D487">
            <v>0</v>
          </cell>
        </row>
        <row r="488">
          <cell r="A488">
            <v>375999</v>
          </cell>
          <cell r="B488" t="str">
            <v>Clring Vendor Disc</v>
          </cell>
          <cell r="C488">
            <v>0</v>
          </cell>
          <cell r="D488">
            <v>0</v>
          </cell>
        </row>
        <row r="489">
          <cell r="A489">
            <v>376060</v>
          </cell>
          <cell r="B489" t="str">
            <v>Trade Union Ddctns</v>
          </cell>
          <cell r="C489">
            <v>0</v>
          </cell>
          <cell r="D489">
            <v>0</v>
          </cell>
        </row>
        <row r="490">
          <cell r="A490">
            <v>378980</v>
          </cell>
          <cell r="B490" t="str">
            <v>Payroll Burden Suspense</v>
          </cell>
          <cell r="C490">
            <v>0</v>
          </cell>
          <cell r="D490">
            <v>0</v>
          </cell>
        </row>
        <row r="491">
          <cell r="A491">
            <v>380010</v>
          </cell>
          <cell r="B491" t="str">
            <v>Pnsn Accr-Corp Cntri</v>
          </cell>
          <cell r="C491">
            <v>-3382593.57</v>
          </cell>
          <cell r="D491">
            <v>0</v>
          </cell>
        </row>
        <row r="492">
          <cell r="A492">
            <v>380020</v>
          </cell>
          <cell r="B492" t="str">
            <v>Pnsn Pymt-Corp Cntri</v>
          </cell>
          <cell r="C492">
            <v>3367108.35</v>
          </cell>
          <cell r="D492">
            <v>0</v>
          </cell>
        </row>
        <row r="493">
          <cell r="A493">
            <v>380030</v>
          </cell>
          <cell r="B493" t="str">
            <v>Pnsn Corp Cntri-Opn</v>
          </cell>
          <cell r="C493">
            <v>-226167.55</v>
          </cell>
          <cell r="D493">
            <v>0</v>
          </cell>
        </row>
        <row r="494">
          <cell r="A494">
            <v>390000</v>
          </cell>
          <cell r="B494" t="str">
            <v>Cstmrs' Dpsit-Cash</v>
          </cell>
          <cell r="C494">
            <v>0</v>
          </cell>
          <cell r="D494">
            <v>0</v>
          </cell>
        </row>
        <row r="495">
          <cell r="A495">
            <v>391010</v>
          </cell>
          <cell r="B495" t="str">
            <v>Cstmr Scrty Dpst Acc</v>
          </cell>
          <cell r="C495">
            <v>-22733.33</v>
          </cell>
          <cell r="D495">
            <v>0</v>
          </cell>
        </row>
        <row r="496">
          <cell r="A496">
            <v>392000</v>
          </cell>
          <cell r="B496" t="str">
            <v>Cstmr Dpst For Cnstn</v>
          </cell>
          <cell r="C496">
            <v>182995.38</v>
          </cell>
          <cell r="D496">
            <v>0</v>
          </cell>
        </row>
        <row r="497">
          <cell r="A497">
            <v>392010</v>
          </cell>
          <cell r="B497" t="str">
            <v>Security Dep NEB Cus</v>
          </cell>
          <cell r="C497">
            <v>0</v>
          </cell>
          <cell r="D497">
            <v>0</v>
          </cell>
        </row>
        <row r="498">
          <cell r="A498">
            <v>392011</v>
          </cell>
          <cell r="B498" t="str">
            <v>Pension Related Item</v>
          </cell>
          <cell r="C498">
            <v>0</v>
          </cell>
          <cell r="D498">
            <v>0</v>
          </cell>
        </row>
        <row r="499">
          <cell r="A499">
            <v>392090</v>
          </cell>
          <cell r="B499" t="str">
            <v>T4A Tax W/h Reg</v>
          </cell>
          <cell r="C499">
            <v>0</v>
          </cell>
          <cell r="D499">
            <v>0</v>
          </cell>
        </row>
        <row r="500">
          <cell r="A500">
            <v>392099</v>
          </cell>
          <cell r="B500" t="str">
            <v>BMA-Sec Dep NEB Cus</v>
          </cell>
          <cell r="C500">
            <v>0</v>
          </cell>
          <cell r="D500">
            <v>0</v>
          </cell>
        </row>
        <row r="501">
          <cell r="A501">
            <v>400010</v>
          </cell>
          <cell r="B501" t="str">
            <v>HST billed on Tx Rev</v>
          </cell>
          <cell r="C501">
            <v>0</v>
          </cell>
          <cell r="D501">
            <v>0</v>
          </cell>
        </row>
        <row r="502">
          <cell r="A502">
            <v>400020</v>
          </cell>
          <cell r="B502" t="str">
            <v>HST Dx&amp;NCEC Rev</v>
          </cell>
          <cell r="C502">
            <v>0</v>
          </cell>
          <cell r="D502">
            <v>0</v>
          </cell>
        </row>
        <row r="503">
          <cell r="A503">
            <v>400030</v>
          </cell>
          <cell r="B503" t="str">
            <v>GST billed by Remotes</v>
          </cell>
          <cell r="C503">
            <v>0</v>
          </cell>
          <cell r="D503">
            <v>0</v>
          </cell>
        </row>
        <row r="504">
          <cell r="A504">
            <v>400040</v>
          </cell>
          <cell r="B504" t="str">
            <v>GST billed by Teleco</v>
          </cell>
          <cell r="C504">
            <v>0</v>
          </cell>
          <cell r="D504">
            <v>0</v>
          </cell>
        </row>
        <row r="505">
          <cell r="A505">
            <v>400062</v>
          </cell>
          <cell r="B505" t="str">
            <v>GST-elctr sold to Rt</v>
          </cell>
          <cell r="C505">
            <v>0</v>
          </cell>
          <cell r="D505">
            <v>0</v>
          </cell>
        </row>
        <row r="506">
          <cell r="A506">
            <v>400063</v>
          </cell>
          <cell r="B506" t="str">
            <v>CIS HST Clrng Acct</v>
          </cell>
          <cell r="C506">
            <v>0</v>
          </cell>
          <cell r="D506">
            <v>0</v>
          </cell>
        </row>
        <row r="507">
          <cell r="A507">
            <v>400066</v>
          </cell>
          <cell r="B507" t="str">
            <v>GST - HO Inc (Hldg)</v>
          </cell>
          <cell r="C507">
            <v>0</v>
          </cell>
          <cell r="D507">
            <v>0</v>
          </cell>
        </row>
        <row r="508">
          <cell r="A508">
            <v>400080</v>
          </cell>
          <cell r="B508" t="str">
            <v>HST-Prprty Acqstns</v>
          </cell>
          <cell r="C508">
            <v>0</v>
          </cell>
          <cell r="D508">
            <v>0</v>
          </cell>
        </row>
        <row r="509">
          <cell r="A509">
            <v>400100</v>
          </cell>
          <cell r="B509" t="str">
            <v>HST Collected</v>
          </cell>
          <cell r="C509">
            <v>-521677.65</v>
          </cell>
          <cell r="D509">
            <v>0</v>
          </cell>
        </row>
        <row r="510">
          <cell r="A510">
            <v>400120</v>
          </cell>
          <cell r="B510" t="str">
            <v>HST Collected - CIS</v>
          </cell>
          <cell r="C510">
            <v>0</v>
          </cell>
          <cell r="D510">
            <v>0</v>
          </cell>
        </row>
        <row r="511">
          <cell r="A511">
            <v>400200</v>
          </cell>
          <cell r="B511" t="str">
            <v>HST billed-RCB</v>
          </cell>
          <cell r="C511">
            <v>0</v>
          </cell>
          <cell r="D511">
            <v>0</v>
          </cell>
        </row>
        <row r="512">
          <cell r="A512">
            <v>400210</v>
          </cell>
          <cell r="B512" t="str">
            <v>HST on behalf Rtlers</v>
          </cell>
          <cell r="C512">
            <v>0</v>
          </cell>
          <cell r="D512">
            <v>0</v>
          </cell>
        </row>
        <row r="513">
          <cell r="A513">
            <v>400220</v>
          </cell>
          <cell r="B513" t="str">
            <v>HST-Deflt Spply Sale</v>
          </cell>
          <cell r="C513">
            <v>0</v>
          </cell>
          <cell r="D513">
            <v>0</v>
          </cell>
        </row>
        <row r="514">
          <cell r="A514">
            <v>400230</v>
          </cell>
          <cell r="B514" t="str">
            <v>HST-non-engy sales</v>
          </cell>
          <cell r="C514">
            <v>0</v>
          </cell>
          <cell r="D514">
            <v>0</v>
          </cell>
        </row>
        <row r="515">
          <cell r="A515">
            <v>400260</v>
          </cell>
          <cell r="B515" t="str">
            <v>HST-Bad Debt Wr-off</v>
          </cell>
          <cell r="C515">
            <v>0</v>
          </cell>
          <cell r="D515">
            <v>0</v>
          </cell>
        </row>
        <row r="516">
          <cell r="A516">
            <v>400265</v>
          </cell>
          <cell r="B516" t="str">
            <v>HST-Bad Debt rcvry</v>
          </cell>
          <cell r="C516">
            <v>0</v>
          </cell>
          <cell r="D516">
            <v>0</v>
          </cell>
        </row>
        <row r="517">
          <cell r="A517">
            <v>400300</v>
          </cell>
          <cell r="B517" t="str">
            <v>HST paid to suppliers</v>
          </cell>
          <cell r="C517">
            <v>469197.83</v>
          </cell>
          <cell r="D517">
            <v>0</v>
          </cell>
        </row>
        <row r="518">
          <cell r="A518">
            <v>400320</v>
          </cell>
          <cell r="B518" t="str">
            <v>HST paid CIS only</v>
          </cell>
          <cell r="C518">
            <v>0</v>
          </cell>
          <cell r="D518">
            <v>0</v>
          </cell>
        </row>
        <row r="519">
          <cell r="A519">
            <v>400340</v>
          </cell>
          <cell r="B519" t="str">
            <v>HST-credit card adj</v>
          </cell>
          <cell r="C519">
            <v>0</v>
          </cell>
          <cell r="D519">
            <v>0</v>
          </cell>
        </row>
        <row r="520">
          <cell r="A520">
            <v>400400</v>
          </cell>
          <cell r="B520" t="str">
            <v>Ont Recaptured ITC</v>
          </cell>
          <cell r="C520">
            <v>-1854.86</v>
          </cell>
          <cell r="D520">
            <v>0</v>
          </cell>
        </row>
        <row r="521">
          <cell r="A521">
            <v>400500</v>
          </cell>
          <cell r="B521" t="str">
            <v>B.C. Recaptured ITC</v>
          </cell>
          <cell r="C521">
            <v>0</v>
          </cell>
          <cell r="D521">
            <v>0</v>
          </cell>
        </row>
        <row r="522">
          <cell r="A522">
            <v>400900</v>
          </cell>
          <cell r="B522" t="str">
            <v>TAX DEPTHST rem clrg</v>
          </cell>
          <cell r="C522">
            <v>1898.06</v>
          </cell>
          <cell r="D522">
            <v>0</v>
          </cell>
        </row>
        <row r="523">
          <cell r="A523">
            <v>400920</v>
          </cell>
          <cell r="B523" t="str">
            <v>Deemed Supply Tax</v>
          </cell>
          <cell r="C523">
            <v>0</v>
          </cell>
          <cell r="D523">
            <v>0</v>
          </cell>
        </row>
        <row r="524">
          <cell r="A524">
            <v>400980</v>
          </cell>
          <cell r="B524" t="str">
            <v>Finance Dept LDCs</v>
          </cell>
          <cell r="C524">
            <v>-1898.06</v>
          </cell>
          <cell r="D524">
            <v>0</v>
          </cell>
        </row>
        <row r="525">
          <cell r="A525">
            <v>401001</v>
          </cell>
          <cell r="B525" t="str">
            <v>ORST Billed-Tx Rev</v>
          </cell>
          <cell r="C525">
            <v>0</v>
          </cell>
          <cell r="D525">
            <v>0</v>
          </cell>
        </row>
        <row r="526">
          <cell r="A526">
            <v>401002</v>
          </cell>
          <cell r="B526" t="str">
            <v>ORST Billed - Dx Rev</v>
          </cell>
          <cell r="C526">
            <v>0</v>
          </cell>
          <cell r="D526">
            <v>0</v>
          </cell>
        </row>
        <row r="527">
          <cell r="A527">
            <v>401003</v>
          </cell>
          <cell r="B527" t="str">
            <v>ORST billed - Remotes</v>
          </cell>
          <cell r="C527">
            <v>0</v>
          </cell>
          <cell r="D527">
            <v>0</v>
          </cell>
        </row>
        <row r="528">
          <cell r="A528">
            <v>401004</v>
          </cell>
          <cell r="B528" t="str">
            <v>ORST billed-Teleco</v>
          </cell>
          <cell r="C528">
            <v>0</v>
          </cell>
          <cell r="D528">
            <v>0</v>
          </cell>
        </row>
        <row r="529">
          <cell r="A529">
            <v>401010</v>
          </cell>
          <cell r="B529" t="str">
            <v>ORST self-assed pch</v>
          </cell>
          <cell r="C529">
            <v>0</v>
          </cell>
          <cell r="D529">
            <v>0</v>
          </cell>
        </row>
        <row r="530">
          <cell r="A530">
            <v>401020</v>
          </cell>
          <cell r="B530" t="str">
            <v>Prvncl Sales Tax-AR</v>
          </cell>
          <cell r="C530">
            <v>0</v>
          </cell>
          <cell r="D530">
            <v>0</v>
          </cell>
        </row>
        <row r="531">
          <cell r="A531">
            <v>401060</v>
          </cell>
          <cell r="B531" t="str">
            <v>QST to supl-Teleco</v>
          </cell>
          <cell r="C531">
            <v>7002.46</v>
          </cell>
          <cell r="D531">
            <v>0</v>
          </cell>
        </row>
        <row r="532">
          <cell r="A532">
            <v>401100</v>
          </cell>
          <cell r="B532" t="str">
            <v>ORST Collected</v>
          </cell>
          <cell r="C532">
            <v>0</v>
          </cell>
          <cell r="D532">
            <v>0</v>
          </cell>
        </row>
        <row r="533">
          <cell r="A533">
            <v>403000</v>
          </cell>
          <cell r="B533" t="str">
            <v>QST Cllctd-Teleco</v>
          </cell>
          <cell r="C533">
            <v>-2545.11</v>
          </cell>
          <cell r="D533">
            <v>0</v>
          </cell>
        </row>
        <row r="534">
          <cell r="A534">
            <v>403020</v>
          </cell>
          <cell r="B534" t="str">
            <v>ORST compn earned</v>
          </cell>
          <cell r="C534">
            <v>0</v>
          </cell>
          <cell r="D534">
            <v>0</v>
          </cell>
        </row>
        <row r="535">
          <cell r="A535">
            <v>404020</v>
          </cell>
          <cell r="B535" t="str">
            <v>Income Tax Payable</v>
          </cell>
          <cell r="C535">
            <v>751186.63</v>
          </cell>
          <cell r="D535">
            <v>622.42999999999995</v>
          </cell>
        </row>
        <row r="536">
          <cell r="A536">
            <v>404030</v>
          </cell>
          <cell r="B536" t="str">
            <v>DTL-C</v>
          </cell>
          <cell r="C536">
            <v>0</v>
          </cell>
          <cell r="D536">
            <v>0</v>
          </cell>
        </row>
        <row r="537">
          <cell r="A537">
            <v>404031</v>
          </cell>
          <cell r="B537" t="str">
            <v>Reg Offset DTL-C</v>
          </cell>
          <cell r="C537">
            <v>0</v>
          </cell>
          <cell r="D537">
            <v>0</v>
          </cell>
        </row>
        <row r="538">
          <cell r="A538">
            <v>409000</v>
          </cell>
          <cell r="B538" t="str">
            <v>ACCRUED POWER PURCHASES</v>
          </cell>
          <cell r="C538">
            <v>0</v>
          </cell>
          <cell r="D538">
            <v>0</v>
          </cell>
        </row>
        <row r="539">
          <cell r="A539">
            <v>409002</v>
          </cell>
          <cell r="B539" t="str">
            <v>Neg Inv for Genrtn</v>
          </cell>
          <cell r="C539">
            <v>0</v>
          </cell>
          <cell r="D539">
            <v>0</v>
          </cell>
        </row>
        <row r="540">
          <cell r="A540">
            <v>411000</v>
          </cell>
          <cell r="B540" t="str">
            <v>Accr Pyt In L Of Tax</v>
          </cell>
          <cell r="C540">
            <v>0</v>
          </cell>
          <cell r="D540">
            <v>0</v>
          </cell>
        </row>
        <row r="541">
          <cell r="A541">
            <v>412010</v>
          </cell>
          <cell r="B541" t="str">
            <v>DRC on Dflt Sply</v>
          </cell>
          <cell r="C541">
            <v>0</v>
          </cell>
          <cell r="D541">
            <v>0</v>
          </cell>
        </row>
        <row r="542">
          <cell r="A542">
            <v>412011</v>
          </cell>
          <cell r="B542" t="str">
            <v>DRC on bhf Rtlers</v>
          </cell>
          <cell r="C542">
            <v>0</v>
          </cell>
          <cell r="D542">
            <v>0</v>
          </cell>
        </row>
        <row r="543">
          <cell r="A543">
            <v>412012</v>
          </cell>
          <cell r="B543" t="str">
            <v>DRC billed by Remotes</v>
          </cell>
          <cell r="C543">
            <v>0</v>
          </cell>
          <cell r="D543">
            <v>0</v>
          </cell>
        </row>
        <row r="544">
          <cell r="A544">
            <v>412018</v>
          </cell>
          <cell r="B544" t="str">
            <v>DRC on bad debt wr</v>
          </cell>
          <cell r="C544">
            <v>0</v>
          </cell>
          <cell r="D544">
            <v>0</v>
          </cell>
        </row>
        <row r="545">
          <cell r="A545">
            <v>412019</v>
          </cell>
          <cell r="B545" t="str">
            <v>DRC on bad dbt rcvry</v>
          </cell>
          <cell r="C545">
            <v>0</v>
          </cell>
          <cell r="D545">
            <v>0</v>
          </cell>
        </row>
        <row r="546">
          <cell r="A546">
            <v>412900</v>
          </cell>
          <cell r="B546" t="str">
            <v>TAX DEPTDRC rem clrg</v>
          </cell>
          <cell r="C546">
            <v>0</v>
          </cell>
          <cell r="D546">
            <v>0</v>
          </cell>
        </row>
        <row r="547">
          <cell r="A547">
            <v>413000</v>
          </cell>
          <cell r="B547" t="str">
            <v>Accrd Liab - Other</v>
          </cell>
          <cell r="C547">
            <v>0</v>
          </cell>
          <cell r="D547">
            <v>0</v>
          </cell>
        </row>
        <row r="548">
          <cell r="A548">
            <v>413001</v>
          </cell>
          <cell r="B548" t="str">
            <v>FX Revaln AR PrePay</v>
          </cell>
          <cell r="C548">
            <v>0</v>
          </cell>
          <cell r="D548">
            <v>0</v>
          </cell>
        </row>
        <row r="549">
          <cell r="A549">
            <v>413050</v>
          </cell>
          <cell r="B549" t="str">
            <v>PrePayments NEB A/R</v>
          </cell>
          <cell r="C549">
            <v>0</v>
          </cell>
          <cell r="D549">
            <v>0</v>
          </cell>
        </row>
        <row r="550">
          <cell r="A550">
            <v>413080</v>
          </cell>
          <cell r="B550" t="str">
            <v>2009 CIGRE Cda Conf</v>
          </cell>
          <cell r="C550">
            <v>0</v>
          </cell>
          <cell r="D550">
            <v>0</v>
          </cell>
        </row>
        <row r="551">
          <cell r="A551">
            <v>413090</v>
          </cell>
          <cell r="B551" t="str">
            <v>ProgPayTax</v>
          </cell>
          <cell r="C551">
            <v>0</v>
          </cell>
          <cell r="D551">
            <v>0</v>
          </cell>
        </row>
        <row r="552">
          <cell r="A552">
            <v>413100</v>
          </cell>
          <cell r="B552" t="str">
            <v>PST Liability</v>
          </cell>
          <cell r="C552">
            <v>0</v>
          </cell>
          <cell r="D552">
            <v>0</v>
          </cell>
        </row>
        <row r="553">
          <cell r="A553">
            <v>413120</v>
          </cell>
          <cell r="B553" t="str">
            <v>Carry Cost for Splus</v>
          </cell>
          <cell r="C553">
            <v>0</v>
          </cell>
          <cell r="D553">
            <v>0</v>
          </cell>
        </row>
        <row r="554">
          <cell r="A554">
            <v>413472</v>
          </cell>
          <cell r="B554" t="str">
            <v>Faci &amp;GS O/S Accrual</v>
          </cell>
          <cell r="C554">
            <v>0</v>
          </cell>
          <cell r="D554">
            <v>0</v>
          </cell>
        </row>
        <row r="555">
          <cell r="A555">
            <v>413530</v>
          </cell>
          <cell r="B555" t="str">
            <v>MPMA Suspense</v>
          </cell>
          <cell r="C555">
            <v>0</v>
          </cell>
          <cell r="D555">
            <v>0</v>
          </cell>
        </row>
        <row r="556">
          <cell r="A556">
            <v>413740</v>
          </cell>
          <cell r="B556" t="str">
            <v>Bu Period End Accruals</v>
          </cell>
          <cell r="C556">
            <v>-1297854.8</v>
          </cell>
          <cell r="D556">
            <v>0</v>
          </cell>
        </row>
        <row r="557">
          <cell r="A557">
            <v>413741</v>
          </cell>
          <cell r="B557" t="str">
            <v>Bnus and Incnt Accr</v>
          </cell>
          <cell r="C557">
            <v>-294581.61</v>
          </cell>
          <cell r="D557">
            <v>0</v>
          </cell>
        </row>
        <row r="558">
          <cell r="A558">
            <v>413800</v>
          </cell>
          <cell r="B558" t="str">
            <v>Indmnty Costs</v>
          </cell>
          <cell r="C558">
            <v>0</v>
          </cell>
          <cell r="D558">
            <v>0</v>
          </cell>
        </row>
        <row r="559">
          <cell r="A559">
            <v>413880</v>
          </cell>
          <cell r="B559" t="str">
            <v>Provision Auto Liab</v>
          </cell>
          <cell r="C559">
            <v>0</v>
          </cell>
          <cell r="D559">
            <v>0</v>
          </cell>
        </row>
        <row r="560">
          <cell r="A560">
            <v>413901</v>
          </cell>
          <cell r="B560" t="str">
            <v>Bus Mod Assessme A/c</v>
          </cell>
          <cell r="C560">
            <v>0</v>
          </cell>
          <cell r="D560">
            <v>0</v>
          </cell>
        </row>
        <row r="561">
          <cell r="A561">
            <v>422010</v>
          </cell>
          <cell r="B561" t="str">
            <v>Unpres Cheques General</v>
          </cell>
          <cell r="C561">
            <v>0</v>
          </cell>
          <cell r="D561">
            <v>0</v>
          </cell>
        </row>
        <row r="562">
          <cell r="A562">
            <v>425001</v>
          </cell>
          <cell r="B562" t="str">
            <v>PP W/H Fr Ctract</v>
          </cell>
          <cell r="C562">
            <v>0</v>
          </cell>
          <cell r="D562">
            <v>0</v>
          </cell>
        </row>
        <row r="563">
          <cell r="A563">
            <v>426000</v>
          </cell>
          <cell r="B563" t="str">
            <v>Und Int-Bond Disc</v>
          </cell>
          <cell r="C563">
            <v>0</v>
          </cell>
          <cell r="D563">
            <v>0</v>
          </cell>
        </row>
        <row r="564">
          <cell r="A564">
            <v>427000</v>
          </cell>
          <cell r="B564" t="str">
            <v>Unearned Revenues</v>
          </cell>
          <cell r="C564">
            <v>-876656.5</v>
          </cell>
          <cell r="D564">
            <v>-3623.41</v>
          </cell>
        </row>
        <row r="565">
          <cell r="A565">
            <v>427001</v>
          </cell>
          <cell r="B565" t="str">
            <v>CIA Suspense</v>
          </cell>
          <cell r="C565">
            <v>0</v>
          </cell>
          <cell r="D565">
            <v>0</v>
          </cell>
        </row>
        <row r="566">
          <cell r="A566">
            <v>427002</v>
          </cell>
          <cell r="B566" t="str">
            <v>Dwn Pymt for Gen Con</v>
          </cell>
          <cell r="C566">
            <v>0</v>
          </cell>
          <cell r="D566">
            <v>0</v>
          </cell>
        </row>
        <row r="567">
          <cell r="A567">
            <v>427100</v>
          </cell>
          <cell r="B567" t="str">
            <v>OPA Funding Liability</v>
          </cell>
          <cell r="C567">
            <v>0</v>
          </cell>
          <cell r="D567">
            <v>0</v>
          </cell>
        </row>
        <row r="568">
          <cell r="A568">
            <v>427110</v>
          </cell>
          <cell r="B568" t="str">
            <v>eHealth deferrd COS</v>
          </cell>
          <cell r="C568">
            <v>0</v>
          </cell>
          <cell r="D568">
            <v>0</v>
          </cell>
        </row>
        <row r="569">
          <cell r="A569">
            <v>427191</v>
          </cell>
          <cell r="B569" t="str">
            <v>RRP Rev Var</v>
          </cell>
          <cell r="C569">
            <v>0</v>
          </cell>
          <cell r="D569">
            <v>0</v>
          </cell>
        </row>
        <row r="570">
          <cell r="A570">
            <v>428000</v>
          </cell>
          <cell r="B570" t="str">
            <v>Recl Custmr Credit</v>
          </cell>
          <cell r="C570">
            <v>0</v>
          </cell>
          <cell r="D570">
            <v>0</v>
          </cell>
        </row>
        <row r="571">
          <cell r="A571">
            <v>428010</v>
          </cell>
          <cell r="B571" t="str">
            <v>Rtlr Sttlmnt Pybl</v>
          </cell>
          <cell r="C571">
            <v>0</v>
          </cell>
          <cell r="D571">
            <v>0</v>
          </cell>
        </row>
        <row r="572">
          <cell r="A572">
            <v>440010</v>
          </cell>
          <cell r="B572" t="str">
            <v>ST Notes Payable</v>
          </cell>
          <cell r="C572">
            <v>0</v>
          </cell>
          <cell r="D572">
            <v>0</v>
          </cell>
        </row>
        <row r="573">
          <cell r="A573">
            <v>440020</v>
          </cell>
          <cell r="B573" t="str">
            <v>IBM S T Facility</v>
          </cell>
          <cell r="C573">
            <v>0</v>
          </cell>
          <cell r="D573">
            <v>0</v>
          </cell>
        </row>
        <row r="574">
          <cell r="A574">
            <v>441020</v>
          </cell>
          <cell r="B574" t="str">
            <v>Accr Int- In Rt Swap</v>
          </cell>
          <cell r="C574">
            <v>0</v>
          </cell>
          <cell r="D574">
            <v>0</v>
          </cell>
        </row>
        <row r="575">
          <cell r="A575">
            <v>442010</v>
          </cell>
          <cell r="B575" t="str">
            <v>Accrued Interest</v>
          </cell>
          <cell r="C575">
            <v>0</v>
          </cell>
          <cell r="D575">
            <v>0</v>
          </cell>
        </row>
        <row r="576">
          <cell r="A576">
            <v>443020</v>
          </cell>
          <cell r="B576" t="str">
            <v>Div Pybl-Prfd Share</v>
          </cell>
          <cell r="C576">
            <v>0</v>
          </cell>
          <cell r="D576">
            <v>0</v>
          </cell>
        </row>
        <row r="577">
          <cell r="A577">
            <v>451000</v>
          </cell>
          <cell r="B577" t="str">
            <v>LT A/P &amp; Accr Chg</v>
          </cell>
          <cell r="C577">
            <v>0</v>
          </cell>
          <cell r="D577">
            <v>0</v>
          </cell>
        </row>
        <row r="578">
          <cell r="A578">
            <v>451001</v>
          </cell>
          <cell r="B578" t="str">
            <v>Asbestos - ARO</v>
          </cell>
          <cell r="C578">
            <v>0</v>
          </cell>
          <cell r="D578">
            <v>0</v>
          </cell>
        </row>
        <row r="579">
          <cell r="A579">
            <v>451020</v>
          </cell>
          <cell r="B579" t="str">
            <v>DTL-LT</v>
          </cell>
          <cell r="C579">
            <v>-1587670.43</v>
          </cell>
          <cell r="D579">
            <v>0</v>
          </cell>
        </row>
        <row r="580">
          <cell r="A580">
            <v>451021</v>
          </cell>
          <cell r="B580" t="str">
            <v>Reg Offset-DTL-LT</v>
          </cell>
          <cell r="C580">
            <v>0</v>
          </cell>
          <cell r="D580">
            <v>0</v>
          </cell>
        </row>
        <row r="581">
          <cell r="A581">
            <v>451070</v>
          </cell>
          <cell r="B581" t="str">
            <v>WC/WSIB Deferred Gains</v>
          </cell>
          <cell r="C581">
            <v>0</v>
          </cell>
          <cell r="D581">
            <v>0</v>
          </cell>
        </row>
        <row r="582">
          <cell r="A582">
            <v>451250</v>
          </cell>
          <cell r="B582" t="str">
            <v>Legal Claims Provision</v>
          </cell>
          <cell r="C582">
            <v>0</v>
          </cell>
          <cell r="D582">
            <v>0</v>
          </cell>
        </row>
        <row r="583">
          <cell r="A583">
            <v>452010</v>
          </cell>
          <cell r="B583" t="str">
            <v>Reg Liab - DPA</v>
          </cell>
          <cell r="C583">
            <v>0</v>
          </cell>
          <cell r="D583">
            <v>0</v>
          </cell>
        </row>
        <row r="584">
          <cell r="A584">
            <v>452011</v>
          </cell>
          <cell r="B584" t="str">
            <v>Pension Obligation</v>
          </cell>
          <cell r="C584">
            <v>0</v>
          </cell>
          <cell r="D584">
            <v>0</v>
          </cell>
        </row>
        <row r="585">
          <cell r="A585">
            <v>452012</v>
          </cell>
          <cell r="B585" t="str">
            <v>CL Remotes LAR 07</v>
          </cell>
          <cell r="C585">
            <v>0</v>
          </cell>
          <cell r="D585">
            <v>0</v>
          </cell>
        </row>
        <row r="586">
          <cell r="A586">
            <v>452013</v>
          </cell>
          <cell r="B586" t="str">
            <v>CL- Dx PCB (01)</v>
          </cell>
          <cell r="C586">
            <v>0</v>
          </cell>
          <cell r="D586">
            <v>0</v>
          </cell>
        </row>
        <row r="587">
          <cell r="A587">
            <v>452015</v>
          </cell>
          <cell r="B587" t="str">
            <v>CL-Tx PCB (01)</v>
          </cell>
          <cell r="C587">
            <v>0</v>
          </cell>
          <cell r="D587">
            <v>0</v>
          </cell>
        </row>
        <row r="588">
          <cell r="A588">
            <v>452016</v>
          </cell>
          <cell r="B588" t="str">
            <v>CL-Tx LAR</v>
          </cell>
          <cell r="C588">
            <v>0</v>
          </cell>
          <cell r="D588">
            <v>0</v>
          </cell>
        </row>
        <row r="589">
          <cell r="A589">
            <v>452017</v>
          </cell>
          <cell r="B589" t="str">
            <v>CL-Remotes LAR</v>
          </cell>
          <cell r="C589">
            <v>0</v>
          </cell>
          <cell r="D589">
            <v>0</v>
          </cell>
        </row>
        <row r="590">
          <cell r="A590">
            <v>452020</v>
          </cell>
          <cell r="B590" t="str">
            <v>CL - Dx LAR (09)</v>
          </cell>
          <cell r="C590">
            <v>0</v>
          </cell>
          <cell r="D590">
            <v>0</v>
          </cell>
        </row>
        <row r="591">
          <cell r="A591">
            <v>452021</v>
          </cell>
          <cell r="B591" t="str">
            <v>CL - Tx LAR (09)</v>
          </cell>
          <cell r="C591">
            <v>0</v>
          </cell>
          <cell r="D591">
            <v>0</v>
          </cell>
        </row>
        <row r="592">
          <cell r="A592">
            <v>452022</v>
          </cell>
          <cell r="B592" t="str">
            <v>Rem LAR 11</v>
          </cell>
          <cell r="C592">
            <v>0</v>
          </cell>
          <cell r="D592">
            <v>0</v>
          </cell>
        </row>
        <row r="593">
          <cell r="A593">
            <v>452023</v>
          </cell>
          <cell r="B593" t="str">
            <v>Rider 9 RARA GA</v>
          </cell>
          <cell r="C593">
            <v>0</v>
          </cell>
          <cell r="D593">
            <v>0</v>
          </cell>
        </row>
        <row r="594">
          <cell r="A594">
            <v>452024</v>
          </cell>
          <cell r="B594" t="str">
            <v>Rider 9 RARA</v>
          </cell>
          <cell r="C594">
            <v>0</v>
          </cell>
          <cell r="D594">
            <v>0</v>
          </cell>
        </row>
        <row r="595">
          <cell r="A595">
            <v>452026</v>
          </cell>
          <cell r="B595" t="str">
            <v>CL - Dx LAR (14)</v>
          </cell>
          <cell r="C595">
            <v>0</v>
          </cell>
          <cell r="D595">
            <v>0</v>
          </cell>
        </row>
        <row r="596">
          <cell r="A596">
            <v>452030</v>
          </cell>
          <cell r="B596" t="str">
            <v>Joint Use Charge</v>
          </cell>
          <cell r="C596">
            <v>0</v>
          </cell>
          <cell r="D596">
            <v>0</v>
          </cell>
        </row>
        <row r="597">
          <cell r="A597">
            <v>452031</v>
          </cell>
          <cell r="B597" t="str">
            <v>Joint Use Chg Int</v>
          </cell>
          <cell r="C597">
            <v>0</v>
          </cell>
          <cell r="D597">
            <v>0</v>
          </cell>
        </row>
        <row r="598">
          <cell r="A598">
            <v>452040</v>
          </cell>
          <cell r="B598" t="str">
            <v>Reg Liab Bruce X Milton</v>
          </cell>
          <cell r="C598">
            <v>0</v>
          </cell>
          <cell r="D598">
            <v>0</v>
          </cell>
        </row>
        <row r="599">
          <cell r="A599">
            <v>452041</v>
          </cell>
          <cell r="B599" t="str">
            <v>RL BruceXMilton Int</v>
          </cell>
          <cell r="C599">
            <v>0</v>
          </cell>
          <cell r="D599">
            <v>0</v>
          </cell>
        </row>
        <row r="600">
          <cell r="A600">
            <v>452050</v>
          </cell>
          <cell r="B600" t="str">
            <v>LT Liab Dx PCB (01)</v>
          </cell>
          <cell r="C600">
            <v>0</v>
          </cell>
          <cell r="D600">
            <v>0</v>
          </cell>
        </row>
        <row r="601">
          <cell r="A601">
            <v>452052</v>
          </cell>
          <cell r="B601" t="str">
            <v>LT Liab Tx PCB (01)</v>
          </cell>
          <cell r="C601">
            <v>0</v>
          </cell>
          <cell r="D601">
            <v>0</v>
          </cell>
        </row>
        <row r="602">
          <cell r="A602">
            <v>452053</v>
          </cell>
          <cell r="B602" t="str">
            <v>LT Liab -Tx LAR</v>
          </cell>
          <cell r="C602">
            <v>0</v>
          </cell>
          <cell r="D602">
            <v>0</v>
          </cell>
        </row>
        <row r="603">
          <cell r="A603">
            <v>452056</v>
          </cell>
          <cell r="B603" t="str">
            <v>LT Liab - Rem LAR 07</v>
          </cell>
          <cell r="C603">
            <v>0</v>
          </cell>
          <cell r="D603">
            <v>0</v>
          </cell>
        </row>
        <row r="604">
          <cell r="A604">
            <v>452057</v>
          </cell>
          <cell r="B604" t="str">
            <v>CL Dx PCB 08</v>
          </cell>
          <cell r="C604">
            <v>0</v>
          </cell>
          <cell r="D604">
            <v>0</v>
          </cell>
        </row>
        <row r="605">
          <cell r="A605">
            <v>452058</v>
          </cell>
          <cell r="B605" t="str">
            <v>CL Tx PCB 08</v>
          </cell>
          <cell r="C605">
            <v>0</v>
          </cell>
          <cell r="D605">
            <v>0</v>
          </cell>
        </row>
        <row r="606">
          <cell r="A606">
            <v>452059</v>
          </cell>
          <cell r="B606" t="str">
            <v>LT Liab Dx PCB 08</v>
          </cell>
          <cell r="C606">
            <v>0</v>
          </cell>
          <cell r="D606">
            <v>0</v>
          </cell>
        </row>
        <row r="607">
          <cell r="A607">
            <v>452060</v>
          </cell>
          <cell r="B607" t="str">
            <v>LT Liab Tx PCB 08</v>
          </cell>
          <cell r="C607">
            <v>0</v>
          </cell>
          <cell r="D607">
            <v>0</v>
          </cell>
        </row>
        <row r="608">
          <cell r="A608">
            <v>452061</v>
          </cell>
          <cell r="B608" t="str">
            <v>LT Liab Dx LAR (09)</v>
          </cell>
          <cell r="C608">
            <v>0</v>
          </cell>
          <cell r="D608">
            <v>0</v>
          </cell>
        </row>
        <row r="609">
          <cell r="A609">
            <v>452062</v>
          </cell>
          <cell r="B609" t="str">
            <v>LT Liab Tx LAR (09)</v>
          </cell>
          <cell r="C609">
            <v>0</v>
          </cell>
          <cell r="D609">
            <v>0</v>
          </cell>
        </row>
        <row r="610">
          <cell r="A610">
            <v>452063</v>
          </cell>
          <cell r="B610" t="str">
            <v>Rmts LAR LT2011</v>
          </cell>
          <cell r="C610">
            <v>0</v>
          </cell>
          <cell r="D610">
            <v>0</v>
          </cell>
        </row>
        <row r="611">
          <cell r="A611">
            <v>452064</v>
          </cell>
          <cell r="B611" t="str">
            <v>LT Liab Dx LAR (13)</v>
          </cell>
          <cell r="C611">
            <v>0</v>
          </cell>
          <cell r="D611">
            <v>0</v>
          </cell>
        </row>
        <row r="612">
          <cell r="A612">
            <v>452065</v>
          </cell>
          <cell r="B612" t="str">
            <v>LT Liab Dx LAR (14)</v>
          </cell>
          <cell r="C612">
            <v>0</v>
          </cell>
          <cell r="D612">
            <v>0</v>
          </cell>
        </row>
        <row r="613">
          <cell r="A613">
            <v>452068</v>
          </cell>
          <cell r="B613" t="str">
            <v>Unamt Lease Inducemt</v>
          </cell>
          <cell r="C613">
            <v>0</v>
          </cell>
          <cell r="D613">
            <v>0</v>
          </cell>
        </row>
        <row r="614">
          <cell r="A614">
            <v>452069</v>
          </cell>
          <cell r="B614" t="str">
            <v>Asst Retire Oblgtn</v>
          </cell>
          <cell r="C614">
            <v>0</v>
          </cell>
          <cell r="D614">
            <v>0</v>
          </cell>
        </row>
        <row r="615">
          <cell r="A615">
            <v>452070</v>
          </cell>
          <cell r="B615" t="str">
            <v>Load Research Funding</v>
          </cell>
          <cell r="C615">
            <v>0</v>
          </cell>
          <cell r="D615">
            <v>0</v>
          </cell>
        </row>
        <row r="616">
          <cell r="A616">
            <v>452071</v>
          </cell>
          <cell r="B616" t="str">
            <v>Rider 1-2005 RAR</v>
          </cell>
          <cell r="C616">
            <v>0</v>
          </cell>
          <cell r="D616">
            <v>0</v>
          </cell>
        </row>
        <row r="617">
          <cell r="A617">
            <v>452072</v>
          </cell>
          <cell r="B617" t="str">
            <v>Rider 2-2005 RAR</v>
          </cell>
          <cell r="C617">
            <v>0</v>
          </cell>
          <cell r="D617">
            <v>0</v>
          </cell>
        </row>
        <row r="618">
          <cell r="A618">
            <v>452073</v>
          </cell>
          <cell r="B618" t="str">
            <v>Rider 3 RARA Unbilled</v>
          </cell>
          <cell r="C618">
            <v>0</v>
          </cell>
          <cell r="D618">
            <v>0</v>
          </cell>
        </row>
        <row r="619">
          <cell r="A619">
            <v>452074</v>
          </cell>
          <cell r="B619" t="str">
            <v>Rider 4 RARA Unbilled</v>
          </cell>
          <cell r="C619">
            <v>0</v>
          </cell>
          <cell r="D619">
            <v>0</v>
          </cell>
        </row>
        <row r="620">
          <cell r="A620">
            <v>452075</v>
          </cell>
          <cell r="B620" t="str">
            <v>Unrlzd G/L Fb Swap</v>
          </cell>
          <cell r="C620">
            <v>-229683.72</v>
          </cell>
          <cell r="D620">
            <v>0</v>
          </cell>
        </row>
        <row r="621">
          <cell r="A621">
            <v>452076</v>
          </cell>
          <cell r="B621" t="str">
            <v>Rogers Fibre Swap</v>
          </cell>
          <cell r="C621">
            <v>0</v>
          </cell>
          <cell r="D621">
            <v>0</v>
          </cell>
        </row>
        <row r="622">
          <cell r="A622">
            <v>452077</v>
          </cell>
          <cell r="B622" t="str">
            <v>Bells Fibre Swap</v>
          </cell>
          <cell r="C622">
            <v>0</v>
          </cell>
          <cell r="D622">
            <v>0</v>
          </cell>
        </row>
        <row r="623">
          <cell r="A623">
            <v>452078</v>
          </cell>
          <cell r="B623" t="str">
            <v>Cogeco Fibre Swap</v>
          </cell>
          <cell r="C623">
            <v>110566</v>
          </cell>
          <cell r="D623">
            <v>0</v>
          </cell>
        </row>
        <row r="624">
          <cell r="A624">
            <v>452079</v>
          </cell>
          <cell r="B624" t="str">
            <v>Allstream F S</v>
          </cell>
          <cell r="C624">
            <v>82500</v>
          </cell>
          <cell r="D624">
            <v>0</v>
          </cell>
        </row>
        <row r="625">
          <cell r="A625">
            <v>452081</v>
          </cell>
          <cell r="B625" t="str">
            <v>Persona Fibre Swap</v>
          </cell>
          <cell r="C625">
            <v>61950</v>
          </cell>
          <cell r="D625">
            <v>0</v>
          </cell>
        </row>
        <row r="626">
          <cell r="A626">
            <v>452083</v>
          </cell>
          <cell r="B626" t="str">
            <v>Tx Exc ExpDefRevLiab</v>
          </cell>
          <cell r="C626">
            <v>0</v>
          </cell>
          <cell r="D626">
            <v>0</v>
          </cell>
        </row>
        <row r="627">
          <cell r="A627">
            <v>452084</v>
          </cell>
          <cell r="B627" t="str">
            <v>TX Earning Sharing</v>
          </cell>
          <cell r="C627">
            <v>0</v>
          </cell>
          <cell r="D627">
            <v>0</v>
          </cell>
        </row>
        <row r="628">
          <cell r="A628">
            <v>452085</v>
          </cell>
          <cell r="B628" t="str">
            <v>Unamt DeBs Contri</v>
          </cell>
          <cell r="C628">
            <v>0</v>
          </cell>
          <cell r="D628">
            <v>0</v>
          </cell>
        </row>
        <row r="629">
          <cell r="A629">
            <v>452090</v>
          </cell>
          <cell r="B629" t="str">
            <v>Tx Exc Exp DefRevInt</v>
          </cell>
          <cell r="C629">
            <v>0</v>
          </cell>
          <cell r="D629">
            <v>0</v>
          </cell>
        </row>
        <row r="630">
          <cell r="A630">
            <v>452091</v>
          </cell>
          <cell r="B630" t="str">
            <v>Ext Rev SLU Stat ECS</v>
          </cell>
          <cell r="C630">
            <v>0</v>
          </cell>
          <cell r="D630">
            <v>0</v>
          </cell>
        </row>
        <row r="631">
          <cell r="A631">
            <v>452092</v>
          </cell>
          <cell r="B631" t="str">
            <v>ExtRv SLUStat ECS In</v>
          </cell>
          <cell r="C631">
            <v>0</v>
          </cell>
          <cell r="D631">
            <v>0</v>
          </cell>
        </row>
        <row r="632">
          <cell r="A632">
            <v>452093</v>
          </cell>
          <cell r="B632" t="str">
            <v>Proj Costs Def Rev</v>
          </cell>
          <cell r="C632">
            <v>0</v>
          </cell>
          <cell r="D632">
            <v>0</v>
          </cell>
        </row>
        <row r="633">
          <cell r="A633">
            <v>452094</v>
          </cell>
          <cell r="B633" t="str">
            <v>Proj Cst Def Rev Int</v>
          </cell>
          <cell r="C633">
            <v>0</v>
          </cell>
          <cell r="D633">
            <v>0</v>
          </cell>
        </row>
        <row r="634">
          <cell r="A634">
            <v>452100</v>
          </cell>
          <cell r="B634" t="str">
            <v>Rights Payments</v>
          </cell>
          <cell r="C634">
            <v>0</v>
          </cell>
          <cell r="D634">
            <v>0</v>
          </cell>
        </row>
        <row r="635">
          <cell r="A635">
            <v>452101</v>
          </cell>
          <cell r="B635" t="str">
            <v>Rights Payments Int</v>
          </cell>
          <cell r="C635">
            <v>0</v>
          </cell>
          <cell r="D635">
            <v>0</v>
          </cell>
        </row>
        <row r="636">
          <cell r="A636">
            <v>452106</v>
          </cell>
          <cell r="B636" t="str">
            <v>Rider 6 RARA Unbilled</v>
          </cell>
          <cell r="C636">
            <v>0</v>
          </cell>
          <cell r="D636">
            <v>0</v>
          </cell>
        </row>
        <row r="637">
          <cell r="A637">
            <v>452107</v>
          </cell>
          <cell r="B637" t="str">
            <v>Rider 6 - Glbl Adjst</v>
          </cell>
          <cell r="C637">
            <v>0</v>
          </cell>
          <cell r="D637">
            <v>0</v>
          </cell>
        </row>
        <row r="638">
          <cell r="A638">
            <v>452999</v>
          </cell>
          <cell r="B638" t="str">
            <v>Interface Balancg Ac</v>
          </cell>
          <cell r="C638">
            <v>0</v>
          </cell>
          <cell r="D638">
            <v>0</v>
          </cell>
        </row>
        <row r="639">
          <cell r="A639">
            <v>453000</v>
          </cell>
          <cell r="B639" t="str">
            <v>OPEB/OPRB-Open Liab</v>
          </cell>
          <cell r="C639">
            <v>-17105521.210000001</v>
          </cell>
          <cell r="D639">
            <v>0</v>
          </cell>
        </row>
        <row r="640">
          <cell r="A640">
            <v>453030</v>
          </cell>
          <cell r="B640" t="str">
            <v>OPEB-LTD-Open Liability</v>
          </cell>
          <cell r="C640">
            <v>-113034.75</v>
          </cell>
          <cell r="D640">
            <v>0</v>
          </cell>
        </row>
        <row r="641">
          <cell r="A641">
            <v>453050</v>
          </cell>
          <cell r="B641" t="str">
            <v>OPRB-SPS-Open Liab</v>
          </cell>
          <cell r="C641">
            <v>-1084628.1599999999</v>
          </cell>
          <cell r="D641">
            <v>0</v>
          </cell>
        </row>
        <row r="642">
          <cell r="A642">
            <v>453060</v>
          </cell>
          <cell r="B642" t="str">
            <v>OPRB-Spec opn liab</v>
          </cell>
          <cell r="C642">
            <v>0</v>
          </cell>
          <cell r="D642">
            <v>0</v>
          </cell>
        </row>
        <row r="643">
          <cell r="A643">
            <v>453070</v>
          </cell>
          <cell r="B643" t="str">
            <v>OPRB-Inergi Opn Liab</v>
          </cell>
          <cell r="C643">
            <v>0</v>
          </cell>
          <cell r="D643">
            <v>0</v>
          </cell>
        </row>
        <row r="644">
          <cell r="A644">
            <v>453090</v>
          </cell>
          <cell r="B644" t="str">
            <v>OPRB - Open Liab</v>
          </cell>
          <cell r="C644">
            <v>617000</v>
          </cell>
          <cell r="D644">
            <v>0</v>
          </cell>
        </row>
        <row r="645">
          <cell r="A645">
            <v>453092</v>
          </cell>
          <cell r="B645" t="str">
            <v>OPRB Liab- Acq MEUs</v>
          </cell>
          <cell r="C645">
            <v>0</v>
          </cell>
          <cell r="D645">
            <v>0</v>
          </cell>
        </row>
        <row r="646">
          <cell r="A646">
            <v>453100</v>
          </cell>
          <cell r="B646" t="str">
            <v>OPRB-Dental-Payments</v>
          </cell>
          <cell r="C646">
            <v>13144.55</v>
          </cell>
          <cell r="D646">
            <v>0</v>
          </cell>
        </row>
        <row r="647">
          <cell r="A647">
            <v>453110</v>
          </cell>
          <cell r="B647" t="str">
            <v>OPRB - GLI Payments</v>
          </cell>
          <cell r="C647">
            <v>0</v>
          </cell>
          <cell r="D647">
            <v>0</v>
          </cell>
        </row>
        <row r="648">
          <cell r="A648">
            <v>453120</v>
          </cell>
          <cell r="B648" t="str">
            <v>OPRB-Health-Payments</v>
          </cell>
          <cell r="C648">
            <v>15050.02</v>
          </cell>
          <cell r="D648">
            <v>0</v>
          </cell>
        </row>
        <row r="649">
          <cell r="A649">
            <v>453130</v>
          </cell>
          <cell r="B649" t="str">
            <v>OPRB-LTD-Payments</v>
          </cell>
          <cell r="C649">
            <v>-23.66</v>
          </cell>
          <cell r="D649">
            <v>0</v>
          </cell>
        </row>
        <row r="650">
          <cell r="A650">
            <v>453140</v>
          </cell>
          <cell r="B650" t="str">
            <v>Retiremt Bonus Pmt</v>
          </cell>
          <cell r="C650">
            <v>93032.94</v>
          </cell>
          <cell r="D650">
            <v>0</v>
          </cell>
        </row>
        <row r="651">
          <cell r="A651">
            <v>453150</v>
          </cell>
          <cell r="B651" t="str">
            <v>OPRB-SPS- PAYMENTS</v>
          </cell>
          <cell r="C651">
            <v>0</v>
          </cell>
          <cell r="D651">
            <v>0</v>
          </cell>
        </row>
        <row r="652">
          <cell r="A652">
            <v>453160</v>
          </cell>
          <cell r="B652" t="str">
            <v>OPRB-Spec Arr-Pmt</v>
          </cell>
          <cell r="C652">
            <v>0</v>
          </cell>
          <cell r="D652">
            <v>0</v>
          </cell>
        </row>
        <row r="653">
          <cell r="A653">
            <v>453169</v>
          </cell>
          <cell r="B653" t="str">
            <v>OPRB-Inergi Payment</v>
          </cell>
          <cell r="C653">
            <v>0</v>
          </cell>
          <cell r="D653">
            <v>0</v>
          </cell>
        </row>
        <row r="654">
          <cell r="A654">
            <v>453170</v>
          </cell>
          <cell r="B654" t="str">
            <v>OPRB-Inergi Stff Exp</v>
          </cell>
          <cell r="C654">
            <v>0</v>
          </cell>
          <cell r="D654">
            <v>0</v>
          </cell>
        </row>
        <row r="655">
          <cell r="A655">
            <v>453220</v>
          </cell>
          <cell r="B655" t="str">
            <v>Hlth,Dntl,GLI&amp;RB Ex</v>
          </cell>
          <cell r="C655">
            <v>-1731698.04</v>
          </cell>
          <cell r="D655">
            <v>0</v>
          </cell>
        </row>
        <row r="656">
          <cell r="A656">
            <v>453230</v>
          </cell>
          <cell r="B656" t="str">
            <v>OPEB-LT Dsblty-exp</v>
          </cell>
          <cell r="C656">
            <v>33170.26</v>
          </cell>
          <cell r="D656">
            <v>0</v>
          </cell>
        </row>
        <row r="657">
          <cell r="A657">
            <v>453250</v>
          </cell>
          <cell r="B657" t="str">
            <v>OPRB - SPP - expense</v>
          </cell>
          <cell r="C657">
            <v>-86768</v>
          </cell>
          <cell r="D657">
            <v>0</v>
          </cell>
        </row>
        <row r="658">
          <cell r="A658">
            <v>453320</v>
          </cell>
          <cell r="B658" t="str">
            <v>OPRB-H&amp;D Oblig</v>
          </cell>
          <cell r="C658">
            <v>-836416</v>
          </cell>
          <cell r="D658">
            <v>0</v>
          </cell>
        </row>
        <row r="659">
          <cell r="A659">
            <v>453330</v>
          </cell>
          <cell r="B659" t="str">
            <v>OPEB-LTD Obligation</v>
          </cell>
          <cell r="C659">
            <v>0</v>
          </cell>
          <cell r="D659">
            <v>0</v>
          </cell>
        </row>
        <row r="660">
          <cell r="A660">
            <v>453350</v>
          </cell>
          <cell r="B660" t="str">
            <v>OPRB-SPP Obligation</v>
          </cell>
          <cell r="C660">
            <v>0</v>
          </cell>
          <cell r="D660">
            <v>0</v>
          </cell>
        </row>
        <row r="661">
          <cell r="A661">
            <v>453400</v>
          </cell>
          <cell r="B661" t="str">
            <v>OPRB Liability Subs</v>
          </cell>
          <cell r="C661">
            <v>0</v>
          </cell>
          <cell r="D661">
            <v>0</v>
          </cell>
        </row>
        <row r="662">
          <cell r="A662">
            <v>480000</v>
          </cell>
          <cell r="B662" t="str">
            <v>Contributed Surplus</v>
          </cell>
          <cell r="C662">
            <v>0</v>
          </cell>
          <cell r="D662">
            <v>0</v>
          </cell>
        </row>
        <row r="663">
          <cell r="A663">
            <v>481000</v>
          </cell>
          <cell r="B663" t="str">
            <v>Business Unit Equity</v>
          </cell>
          <cell r="C663">
            <v>-43970989.289999999</v>
          </cell>
          <cell r="D663">
            <v>3154376.69</v>
          </cell>
        </row>
        <row r="664">
          <cell r="A664">
            <v>481120</v>
          </cell>
          <cell r="B664" t="str">
            <v>Prefered Shares</v>
          </cell>
          <cell r="C664">
            <v>0</v>
          </cell>
          <cell r="D664">
            <v>0</v>
          </cell>
        </row>
        <row r="665">
          <cell r="A665">
            <v>481121</v>
          </cell>
          <cell r="B665" t="str">
            <v>Common Share Capital</v>
          </cell>
          <cell r="C665">
            <v>-1350000</v>
          </cell>
          <cell r="D665">
            <v>-10</v>
          </cell>
        </row>
        <row r="666">
          <cell r="A666">
            <v>481200</v>
          </cell>
          <cell r="B666" t="str">
            <v>Trust Equity Unit</v>
          </cell>
          <cell r="C666">
            <v>0</v>
          </cell>
          <cell r="D666">
            <v>0</v>
          </cell>
        </row>
        <row r="667">
          <cell r="A667">
            <v>482000</v>
          </cell>
          <cell r="B667" t="str">
            <v>Common Shares Dividend</v>
          </cell>
          <cell r="C667">
            <v>9000000</v>
          </cell>
          <cell r="D667">
            <v>0</v>
          </cell>
        </row>
        <row r="668">
          <cell r="A668">
            <v>482010</v>
          </cell>
          <cell r="B668" t="str">
            <v>Preferred Share  Div</v>
          </cell>
          <cell r="C668">
            <v>0</v>
          </cell>
          <cell r="D668">
            <v>0</v>
          </cell>
        </row>
        <row r="669">
          <cell r="A669">
            <v>482020</v>
          </cell>
          <cell r="B669" t="str">
            <v>LP Distribution</v>
          </cell>
          <cell r="C669">
            <v>0</v>
          </cell>
          <cell r="D669">
            <v>0</v>
          </cell>
        </row>
        <row r="670">
          <cell r="A670">
            <v>483000</v>
          </cell>
          <cell r="B670" t="str">
            <v>Non-control Intrst</v>
          </cell>
          <cell r="C670">
            <v>0</v>
          </cell>
          <cell r="D670">
            <v>0</v>
          </cell>
        </row>
        <row r="671">
          <cell r="A671">
            <v>484000</v>
          </cell>
          <cell r="B671" t="str">
            <v>Partnership Interest</v>
          </cell>
          <cell r="C671">
            <v>0</v>
          </cell>
          <cell r="D671">
            <v>0</v>
          </cell>
        </row>
        <row r="672">
          <cell r="A672">
            <v>486000</v>
          </cell>
          <cell r="B672" t="str">
            <v>AOCI</v>
          </cell>
          <cell r="C672">
            <v>521665</v>
          </cell>
          <cell r="D672">
            <v>0</v>
          </cell>
        </row>
        <row r="673">
          <cell r="A673">
            <v>530000</v>
          </cell>
          <cell r="B673" t="str">
            <v>Rtl Power Sale-Rural</v>
          </cell>
          <cell r="C673">
            <v>0</v>
          </cell>
          <cell r="D673">
            <v>0</v>
          </cell>
        </row>
        <row r="674">
          <cell r="A674">
            <v>530009</v>
          </cell>
          <cell r="B674" t="str">
            <v>Line Loss Energy Rev</v>
          </cell>
          <cell r="C674">
            <v>0</v>
          </cell>
          <cell r="D674">
            <v>0</v>
          </cell>
        </row>
        <row r="675">
          <cell r="A675">
            <v>530010</v>
          </cell>
          <cell r="B675" t="str">
            <v>Energy Rev (IESO101)</v>
          </cell>
          <cell r="C675">
            <v>0</v>
          </cell>
          <cell r="D675">
            <v>0</v>
          </cell>
        </row>
        <row r="676">
          <cell r="A676">
            <v>530011</v>
          </cell>
          <cell r="B676" t="str">
            <v>Rural-Resi- Std A</v>
          </cell>
          <cell r="C676">
            <v>0</v>
          </cell>
          <cell r="D676">
            <v>0</v>
          </cell>
        </row>
        <row r="677">
          <cell r="A677">
            <v>530012</v>
          </cell>
          <cell r="B677" t="str">
            <v>Rural- Seasonal</v>
          </cell>
          <cell r="C677">
            <v>0</v>
          </cell>
          <cell r="D677">
            <v>0</v>
          </cell>
        </row>
        <row r="678">
          <cell r="A678">
            <v>530013</v>
          </cell>
          <cell r="B678" t="str">
            <v>RESOP Commodity Revenue</v>
          </cell>
          <cell r="C678">
            <v>0</v>
          </cell>
          <cell r="D678">
            <v>0</v>
          </cell>
        </row>
        <row r="679">
          <cell r="A679">
            <v>530018</v>
          </cell>
          <cell r="B679" t="str">
            <v>Smt Meter Rev Req</v>
          </cell>
          <cell r="C679">
            <v>0</v>
          </cell>
          <cell r="D679">
            <v>0</v>
          </cell>
        </row>
        <row r="680">
          <cell r="A680">
            <v>530019</v>
          </cell>
          <cell r="B680" t="str">
            <v>Other GEP RR</v>
          </cell>
          <cell r="C680">
            <v>0</v>
          </cell>
          <cell r="D680">
            <v>0</v>
          </cell>
        </row>
        <row r="681">
          <cell r="A681">
            <v>530020</v>
          </cell>
          <cell r="B681" t="str">
            <v>Commercial Energy Sales</v>
          </cell>
          <cell r="C681">
            <v>0</v>
          </cell>
          <cell r="D681">
            <v>0</v>
          </cell>
        </row>
        <row r="682">
          <cell r="A682">
            <v>530021</v>
          </cell>
          <cell r="B682" t="str">
            <v>Rural-Comm-StdA</v>
          </cell>
          <cell r="C682">
            <v>0</v>
          </cell>
          <cell r="D682">
            <v>0</v>
          </cell>
        </row>
        <row r="683">
          <cell r="A683">
            <v>530023</v>
          </cell>
          <cell r="B683" t="str">
            <v>Rider 10 ICM Revenue</v>
          </cell>
          <cell r="C683">
            <v>0</v>
          </cell>
          <cell r="D683">
            <v>0</v>
          </cell>
        </row>
        <row r="684">
          <cell r="A684">
            <v>530024</v>
          </cell>
          <cell r="B684" t="str">
            <v>Rider 11 SG Csh Fndg</v>
          </cell>
          <cell r="C684">
            <v>0</v>
          </cell>
          <cell r="D684">
            <v>0</v>
          </cell>
        </row>
        <row r="685">
          <cell r="A685">
            <v>530025</v>
          </cell>
          <cell r="B685" t="str">
            <v>Rider 11 SG Contra</v>
          </cell>
          <cell r="C685">
            <v>0</v>
          </cell>
          <cell r="D685">
            <v>0</v>
          </cell>
        </row>
        <row r="686">
          <cell r="A686">
            <v>530027</v>
          </cell>
          <cell r="B686" t="str">
            <v>Rider 12 Tax Savgs</v>
          </cell>
          <cell r="C686">
            <v>0</v>
          </cell>
          <cell r="D686">
            <v>0</v>
          </cell>
        </row>
        <row r="687">
          <cell r="A687">
            <v>530029</v>
          </cell>
          <cell r="B687" t="str">
            <v>Smart Grid Rider 2014</v>
          </cell>
          <cell r="C687">
            <v>0</v>
          </cell>
          <cell r="D687">
            <v>0</v>
          </cell>
        </row>
        <row r="688">
          <cell r="A688">
            <v>530030</v>
          </cell>
          <cell r="B688" t="str">
            <v>Dfd Rev-Pension Adj</v>
          </cell>
          <cell r="C688">
            <v>0</v>
          </cell>
          <cell r="D688">
            <v>0</v>
          </cell>
        </row>
        <row r="689">
          <cell r="A689">
            <v>530040</v>
          </cell>
          <cell r="B689" t="str">
            <v>Lightng Engy Sales</v>
          </cell>
          <cell r="C689">
            <v>0</v>
          </cell>
          <cell r="D689">
            <v>0</v>
          </cell>
        </row>
        <row r="690">
          <cell r="A690">
            <v>530060</v>
          </cell>
          <cell r="B690" t="str">
            <v>IESO Uplift&amp;Adm</v>
          </cell>
          <cell r="C690">
            <v>0</v>
          </cell>
          <cell r="D690">
            <v>0</v>
          </cell>
        </row>
        <row r="691">
          <cell r="A691">
            <v>530070</v>
          </cell>
          <cell r="B691" t="str">
            <v>Revenue RRRP</v>
          </cell>
          <cell r="C691">
            <v>0</v>
          </cell>
          <cell r="D691">
            <v>0</v>
          </cell>
        </row>
        <row r="692">
          <cell r="A692">
            <v>530080</v>
          </cell>
          <cell r="B692" t="str">
            <v>Rev-RPP Final Stlmt</v>
          </cell>
          <cell r="C692">
            <v>0</v>
          </cell>
          <cell r="D692">
            <v>0</v>
          </cell>
        </row>
        <row r="693">
          <cell r="A693">
            <v>530100</v>
          </cell>
          <cell r="B693" t="str">
            <v>RRRP-Dir Rtl Cstmr</v>
          </cell>
          <cell r="C693">
            <v>0</v>
          </cell>
          <cell r="D693">
            <v>0</v>
          </cell>
        </row>
        <row r="694">
          <cell r="A694">
            <v>530150</v>
          </cell>
          <cell r="B694" t="str">
            <v>SPC Revenue</v>
          </cell>
          <cell r="C694">
            <v>0</v>
          </cell>
          <cell r="D694">
            <v>0</v>
          </cell>
        </row>
        <row r="695">
          <cell r="A695">
            <v>530250</v>
          </cell>
          <cell r="B695" t="str">
            <v>Smart Meter Charge</v>
          </cell>
          <cell r="C695">
            <v>0</v>
          </cell>
          <cell r="D695">
            <v>0</v>
          </cell>
        </row>
        <row r="696">
          <cell r="A696">
            <v>530251</v>
          </cell>
          <cell r="B696" t="str">
            <v>SMC Offset Account</v>
          </cell>
          <cell r="C696">
            <v>0</v>
          </cell>
          <cell r="D696">
            <v>0</v>
          </cell>
        </row>
        <row r="697">
          <cell r="A697">
            <v>530300</v>
          </cell>
          <cell r="B697" t="str">
            <v>Rtl EngySale-Acq MEU</v>
          </cell>
          <cell r="C697">
            <v>0</v>
          </cell>
          <cell r="D697">
            <v>0</v>
          </cell>
        </row>
        <row r="698">
          <cell r="A698">
            <v>530600</v>
          </cell>
          <cell r="B698" t="str">
            <v>Distribution  Fixed</v>
          </cell>
          <cell r="C698">
            <v>0</v>
          </cell>
          <cell r="D698">
            <v>0</v>
          </cell>
        </row>
        <row r="699">
          <cell r="A699">
            <v>530610</v>
          </cell>
          <cell r="B699" t="str">
            <v>Distribution Volumetric</v>
          </cell>
          <cell r="C699">
            <v>0</v>
          </cell>
          <cell r="D699">
            <v>0</v>
          </cell>
        </row>
        <row r="700">
          <cell r="A700">
            <v>530611</v>
          </cell>
          <cell r="B700" t="str">
            <v>Trsfmr Ownship Allow</v>
          </cell>
          <cell r="C700">
            <v>0</v>
          </cell>
          <cell r="D700">
            <v>0</v>
          </cell>
        </row>
        <row r="701">
          <cell r="A701">
            <v>530620</v>
          </cell>
          <cell r="B701" t="str">
            <v>ST-Common ST Lines</v>
          </cell>
          <cell r="C701">
            <v>0</v>
          </cell>
          <cell r="D701">
            <v>0</v>
          </cell>
        </row>
        <row r="702">
          <cell r="A702">
            <v>530630</v>
          </cell>
          <cell r="B702" t="str">
            <v>Dx Mtr Svc Rbate Rev</v>
          </cell>
          <cell r="C702">
            <v>0</v>
          </cell>
          <cell r="D702">
            <v>0</v>
          </cell>
        </row>
        <row r="703">
          <cell r="A703">
            <v>530631</v>
          </cell>
          <cell r="B703" t="str">
            <v>ST-Specific ST Lines</v>
          </cell>
          <cell r="C703">
            <v>0</v>
          </cell>
          <cell r="D703">
            <v>0</v>
          </cell>
        </row>
        <row r="704">
          <cell r="A704">
            <v>530632</v>
          </cell>
          <cell r="B704" t="str">
            <v>ST-Meter Charge</v>
          </cell>
          <cell r="C704">
            <v>0</v>
          </cell>
          <cell r="D704">
            <v>0</v>
          </cell>
        </row>
        <row r="705">
          <cell r="A705">
            <v>530633</v>
          </cell>
          <cell r="B705" t="str">
            <v>ST-Service Charge</v>
          </cell>
          <cell r="C705">
            <v>0</v>
          </cell>
          <cell r="D705">
            <v>0</v>
          </cell>
        </row>
        <row r="706">
          <cell r="A706">
            <v>530640</v>
          </cell>
          <cell r="B706" t="str">
            <v>Low Voltage Rate Rider</v>
          </cell>
          <cell r="C706">
            <v>0</v>
          </cell>
          <cell r="D706">
            <v>0</v>
          </cell>
        </row>
        <row r="707">
          <cell r="A707">
            <v>530650</v>
          </cell>
          <cell r="B707" t="str">
            <v>ST-HVDS-High Connection</v>
          </cell>
          <cell r="C707">
            <v>0</v>
          </cell>
          <cell r="D707">
            <v>0</v>
          </cell>
        </row>
        <row r="708">
          <cell r="A708">
            <v>530660</v>
          </cell>
          <cell r="B708" t="str">
            <v>ST-HVDS-Low Connection</v>
          </cell>
          <cell r="C708">
            <v>0</v>
          </cell>
          <cell r="D708">
            <v>0</v>
          </cell>
        </row>
        <row r="709">
          <cell r="A709">
            <v>530670</v>
          </cell>
          <cell r="B709" t="str">
            <v>ST-LV DS Low Connection</v>
          </cell>
          <cell r="C709">
            <v>0</v>
          </cell>
          <cell r="D709">
            <v>0</v>
          </cell>
        </row>
        <row r="710">
          <cell r="A710">
            <v>530680</v>
          </cell>
          <cell r="B710" t="str">
            <v>ST-Spcfc Primary Lns</v>
          </cell>
          <cell r="C710">
            <v>0</v>
          </cell>
          <cell r="D710">
            <v>0</v>
          </cell>
        </row>
        <row r="711">
          <cell r="A711">
            <v>530702</v>
          </cell>
          <cell r="B711" t="str">
            <v>RRRP-Ntwk Pmt to Oth</v>
          </cell>
          <cell r="C711">
            <v>0</v>
          </cell>
          <cell r="D711">
            <v>0</v>
          </cell>
        </row>
        <row r="712">
          <cell r="A712">
            <v>530703</v>
          </cell>
          <cell r="B712" t="str">
            <v>RRRP from IMO - Gross</v>
          </cell>
          <cell r="C712">
            <v>0</v>
          </cell>
          <cell r="D712">
            <v>0</v>
          </cell>
        </row>
        <row r="713">
          <cell r="A713">
            <v>530726</v>
          </cell>
          <cell r="B713" t="str">
            <v>TX Ntwk (IESO650)</v>
          </cell>
          <cell r="C713">
            <v>0</v>
          </cell>
          <cell r="D713">
            <v>0</v>
          </cell>
        </row>
        <row r="714">
          <cell r="A714">
            <v>530727</v>
          </cell>
          <cell r="B714" t="str">
            <v>Tx Connect (IEO652)</v>
          </cell>
          <cell r="C714">
            <v>0</v>
          </cell>
          <cell r="D714">
            <v>0</v>
          </cell>
        </row>
        <row r="715">
          <cell r="A715">
            <v>530730</v>
          </cell>
          <cell r="B715" t="str">
            <v>Glob Adj Demnd Billd</v>
          </cell>
          <cell r="C715">
            <v>0</v>
          </cell>
          <cell r="D715">
            <v>0</v>
          </cell>
        </row>
        <row r="716">
          <cell r="A716">
            <v>530731</v>
          </cell>
          <cell r="B716" t="str">
            <v>Global Adj. Engy Rev</v>
          </cell>
          <cell r="C716">
            <v>0</v>
          </cell>
          <cell r="D716">
            <v>0</v>
          </cell>
        </row>
        <row r="717">
          <cell r="A717">
            <v>530732</v>
          </cell>
          <cell r="B717" t="str">
            <v>IESO-703Rur Rt Asst</v>
          </cell>
          <cell r="C717">
            <v>0</v>
          </cell>
          <cell r="D717">
            <v>0</v>
          </cell>
        </row>
        <row r="718">
          <cell r="A718">
            <v>530802</v>
          </cell>
          <cell r="B718" t="str">
            <v>Rider 8 Expr FdersH1</v>
          </cell>
          <cell r="C718">
            <v>0</v>
          </cell>
          <cell r="D718">
            <v>0</v>
          </cell>
        </row>
        <row r="719">
          <cell r="A719">
            <v>530803</v>
          </cell>
          <cell r="B719" t="str">
            <v>Rider 8 Other GEP-H1</v>
          </cell>
          <cell r="C719">
            <v>0</v>
          </cell>
          <cell r="D719">
            <v>0</v>
          </cell>
        </row>
        <row r="720">
          <cell r="A720">
            <v>530804</v>
          </cell>
          <cell r="B720" t="str">
            <v>Rider 8 Sm Grid-H1</v>
          </cell>
          <cell r="C720">
            <v>0</v>
          </cell>
          <cell r="D720">
            <v>0</v>
          </cell>
        </row>
        <row r="721">
          <cell r="A721">
            <v>530805</v>
          </cell>
          <cell r="B721" t="str">
            <v>Other GEP - Provin</v>
          </cell>
          <cell r="C721">
            <v>0</v>
          </cell>
          <cell r="D721">
            <v>0</v>
          </cell>
        </row>
        <row r="722">
          <cell r="A722">
            <v>530806</v>
          </cell>
          <cell r="B722" t="str">
            <v>Express Feeders Prov</v>
          </cell>
          <cell r="C722">
            <v>0</v>
          </cell>
          <cell r="D722">
            <v>0</v>
          </cell>
        </row>
        <row r="723">
          <cell r="A723">
            <v>530807</v>
          </cell>
          <cell r="B723" t="str">
            <v>Rider 8 - GEA Costs</v>
          </cell>
          <cell r="C723">
            <v>0</v>
          </cell>
          <cell r="D723">
            <v>0</v>
          </cell>
        </row>
        <row r="724">
          <cell r="A724">
            <v>530809</v>
          </cell>
          <cell r="B724" t="str">
            <v>Dx Deferred Revenue Tax</v>
          </cell>
          <cell r="C724">
            <v>0</v>
          </cell>
          <cell r="D724">
            <v>0</v>
          </cell>
        </row>
        <row r="725">
          <cell r="A725">
            <v>530810</v>
          </cell>
          <cell r="B725" t="str">
            <v>Smart Meter Revenue</v>
          </cell>
          <cell r="C725">
            <v>0</v>
          </cell>
          <cell r="D725">
            <v>0</v>
          </cell>
        </row>
        <row r="726">
          <cell r="A726">
            <v>530812</v>
          </cell>
          <cell r="B726" t="str">
            <v>SmartMeterRev Contra</v>
          </cell>
          <cell r="C726">
            <v>0</v>
          </cell>
          <cell r="D726">
            <v>0</v>
          </cell>
        </row>
        <row r="727">
          <cell r="A727">
            <v>540110</v>
          </cell>
          <cell r="B727" t="str">
            <v>MicroFITGen SvcChg</v>
          </cell>
          <cell r="C727">
            <v>0</v>
          </cell>
          <cell r="D727">
            <v>0</v>
          </cell>
        </row>
        <row r="728">
          <cell r="A728">
            <v>540111</v>
          </cell>
          <cell r="B728" t="str">
            <v>MicroFITGen Contra</v>
          </cell>
          <cell r="C728">
            <v>0</v>
          </cell>
          <cell r="D728">
            <v>0</v>
          </cell>
        </row>
        <row r="729">
          <cell r="A729">
            <v>540120</v>
          </cell>
          <cell r="B729" t="str">
            <v>Rider5ARev- Inc.Capi</v>
          </cell>
          <cell r="C729">
            <v>0</v>
          </cell>
          <cell r="D729">
            <v>0</v>
          </cell>
        </row>
        <row r="730">
          <cell r="A730">
            <v>540130</v>
          </cell>
          <cell r="B730" t="str">
            <v>Rider 5B Rev - Share</v>
          </cell>
          <cell r="C730">
            <v>0</v>
          </cell>
          <cell r="D730">
            <v>0</v>
          </cell>
        </row>
        <row r="731">
          <cell r="A731">
            <v>550000</v>
          </cell>
          <cell r="B731" t="str">
            <v>Ext Revenue</v>
          </cell>
          <cell r="C731">
            <v>0</v>
          </cell>
          <cell r="D731">
            <v>0</v>
          </cell>
        </row>
        <row r="732">
          <cell r="A732">
            <v>550200</v>
          </cell>
          <cell r="B732" t="str">
            <v>General Revenue</v>
          </cell>
          <cell r="C732">
            <v>-16000</v>
          </cell>
          <cell r="D732">
            <v>0</v>
          </cell>
        </row>
        <row r="733">
          <cell r="A733">
            <v>550210</v>
          </cell>
          <cell r="B733" t="str">
            <v>SSS Admin Chrge</v>
          </cell>
          <cell r="C733">
            <v>0</v>
          </cell>
          <cell r="D733">
            <v>0</v>
          </cell>
        </row>
        <row r="734">
          <cell r="A734">
            <v>550400</v>
          </cell>
          <cell r="B734" t="str">
            <v>OPA Incentive Income</v>
          </cell>
          <cell r="C734">
            <v>0</v>
          </cell>
          <cell r="D734">
            <v>0</v>
          </cell>
        </row>
        <row r="735">
          <cell r="A735">
            <v>550711</v>
          </cell>
          <cell r="B735" t="str">
            <v>ROWs&amp;Rl Estate Lsng</v>
          </cell>
          <cell r="C735">
            <v>-2889673.46</v>
          </cell>
          <cell r="D735">
            <v>-458.6</v>
          </cell>
        </row>
        <row r="736">
          <cell r="A736">
            <v>550712</v>
          </cell>
          <cell r="B736" t="str">
            <v>NW Twr Lsing Prod Ln</v>
          </cell>
          <cell r="C736">
            <v>-1359608.18</v>
          </cell>
          <cell r="D736">
            <v>0</v>
          </cell>
        </row>
        <row r="737">
          <cell r="A737">
            <v>550713</v>
          </cell>
          <cell r="B737" t="str">
            <v>Trnsprnt LAN Prod L</v>
          </cell>
          <cell r="C737">
            <v>-29622582.859999999</v>
          </cell>
          <cell r="D737">
            <v>0</v>
          </cell>
        </row>
        <row r="738">
          <cell r="A738">
            <v>550715</v>
          </cell>
          <cell r="B738" t="str">
            <v>Private Line Prod</v>
          </cell>
          <cell r="C738">
            <v>-3520681.15</v>
          </cell>
          <cell r="D738">
            <v>0</v>
          </cell>
        </row>
        <row r="739">
          <cell r="A739">
            <v>550716</v>
          </cell>
          <cell r="B739" t="str">
            <v>Telecom Internet Bundle</v>
          </cell>
          <cell r="C739">
            <v>0</v>
          </cell>
          <cell r="D739">
            <v>0</v>
          </cell>
        </row>
        <row r="740">
          <cell r="A740">
            <v>550717</v>
          </cell>
          <cell r="B740" t="str">
            <v>Internet Transit</v>
          </cell>
          <cell r="C740">
            <v>-2309086.0699999998</v>
          </cell>
          <cell r="D740">
            <v>0</v>
          </cell>
        </row>
        <row r="741">
          <cell r="A741">
            <v>550718</v>
          </cell>
          <cell r="B741" t="str">
            <v>Drk Fiber Lesng Prod</v>
          </cell>
          <cell r="C741">
            <v>-2475524.92</v>
          </cell>
          <cell r="D741">
            <v>0</v>
          </cell>
        </row>
        <row r="742">
          <cell r="A742">
            <v>550719</v>
          </cell>
          <cell r="B742" t="str">
            <v>Drk Fiber IRU Prod</v>
          </cell>
          <cell r="C742">
            <v>-541825.1</v>
          </cell>
          <cell r="D742">
            <v>0</v>
          </cell>
        </row>
        <row r="743">
          <cell r="A743">
            <v>550724</v>
          </cell>
          <cell r="B743" t="str">
            <v>Installation Rev</v>
          </cell>
          <cell r="C743">
            <v>-1651095</v>
          </cell>
          <cell r="D743">
            <v>0</v>
          </cell>
        </row>
        <row r="744">
          <cell r="A744">
            <v>550851</v>
          </cell>
          <cell r="B744" t="str">
            <v>Cllctn&amp;Late Pmt Chg</v>
          </cell>
          <cell r="C744">
            <v>-313.62</v>
          </cell>
          <cell r="D744">
            <v>0</v>
          </cell>
        </row>
        <row r="745">
          <cell r="A745">
            <v>550890</v>
          </cell>
          <cell r="B745" t="str">
            <v>Cllctn&amp;Late Pmt Chg</v>
          </cell>
          <cell r="C745">
            <v>0</v>
          </cell>
          <cell r="D745">
            <v>0</v>
          </cell>
        </row>
        <row r="746">
          <cell r="A746">
            <v>550900</v>
          </cell>
          <cell r="B746" t="str">
            <v>DX - Misc Revenue</v>
          </cell>
          <cell r="C746">
            <v>0</v>
          </cell>
          <cell r="D746">
            <v>0</v>
          </cell>
        </row>
        <row r="747">
          <cell r="A747">
            <v>551000</v>
          </cell>
          <cell r="B747" t="str">
            <v>OCI-Amt ARS Hdg G/L</v>
          </cell>
          <cell r="C747">
            <v>126667</v>
          </cell>
          <cell r="D747">
            <v>0</v>
          </cell>
        </row>
        <row r="748">
          <cell r="A748">
            <v>551000</v>
          </cell>
          <cell r="B748" t="str">
            <v>OCI-Amt ARS Hdg G/L</v>
          </cell>
          <cell r="C748">
            <v>126667</v>
          </cell>
          <cell r="D748">
            <v>0</v>
          </cell>
        </row>
        <row r="749">
          <cell r="A749">
            <v>552000</v>
          </cell>
          <cell r="B749" t="str">
            <v>Non-control Intrst</v>
          </cell>
          <cell r="C749">
            <v>0</v>
          </cell>
          <cell r="D749">
            <v>0</v>
          </cell>
        </row>
        <row r="750">
          <cell r="A750">
            <v>560001</v>
          </cell>
          <cell r="B750" t="str">
            <v>RSVA Offset Account</v>
          </cell>
          <cell r="C750">
            <v>0</v>
          </cell>
          <cell r="D750">
            <v>0</v>
          </cell>
        </row>
        <row r="751">
          <cell r="A751">
            <v>560020</v>
          </cell>
          <cell r="B751" t="str">
            <v>Tx-Tax Changes Dfd</v>
          </cell>
          <cell r="C751">
            <v>0</v>
          </cell>
          <cell r="D751">
            <v>0</v>
          </cell>
        </row>
        <row r="752">
          <cell r="A752">
            <v>560030</v>
          </cell>
          <cell r="B752" t="str">
            <v>Rev per RA Agreemt</v>
          </cell>
          <cell r="C752">
            <v>0</v>
          </cell>
          <cell r="D752">
            <v>0</v>
          </cell>
        </row>
        <row r="753">
          <cell r="A753">
            <v>560031</v>
          </cell>
          <cell r="B753" t="str">
            <v>RRP Rev Adj</v>
          </cell>
          <cell r="C753">
            <v>0</v>
          </cell>
          <cell r="D753">
            <v>0</v>
          </cell>
        </row>
        <row r="754">
          <cell r="A754">
            <v>560040</v>
          </cell>
          <cell r="B754" t="str">
            <v>Tx Dfd Rev-Pensn Adj</v>
          </cell>
          <cell r="C754">
            <v>0</v>
          </cell>
          <cell r="D754">
            <v>0</v>
          </cell>
        </row>
        <row r="755">
          <cell r="A755">
            <v>560041</v>
          </cell>
          <cell r="B755" t="str">
            <v>Tx Def Rev Right Pay</v>
          </cell>
          <cell r="C755">
            <v>0</v>
          </cell>
          <cell r="D755">
            <v>0</v>
          </cell>
        </row>
        <row r="756">
          <cell r="A756">
            <v>560043</v>
          </cell>
          <cell r="B756" t="str">
            <v>Tx Revenue - CDM Adj</v>
          </cell>
          <cell r="C756">
            <v>0</v>
          </cell>
          <cell r="D756">
            <v>0</v>
          </cell>
        </row>
        <row r="757">
          <cell r="A757">
            <v>560051</v>
          </cell>
          <cell r="B757" t="str">
            <v>Tx Exc Exp Def Rev</v>
          </cell>
          <cell r="C757">
            <v>0</v>
          </cell>
          <cell r="D757">
            <v>0</v>
          </cell>
        </row>
        <row r="758">
          <cell r="A758">
            <v>560060</v>
          </cell>
          <cell r="B758" t="str">
            <v>LVSG Switch Gear Credit</v>
          </cell>
          <cell r="C758">
            <v>0</v>
          </cell>
          <cell r="D758">
            <v>0</v>
          </cell>
        </row>
        <row r="759">
          <cell r="A759">
            <v>560726</v>
          </cell>
          <cell r="B759" t="str">
            <v>TX - Network Credit</v>
          </cell>
          <cell r="C759">
            <v>0</v>
          </cell>
          <cell r="D759">
            <v>0</v>
          </cell>
        </row>
        <row r="760">
          <cell r="A760">
            <v>560727</v>
          </cell>
          <cell r="B760" t="str">
            <v>TX-Line Conn Serv Cr</v>
          </cell>
          <cell r="C760">
            <v>0</v>
          </cell>
          <cell r="D760">
            <v>0</v>
          </cell>
        </row>
        <row r="761">
          <cell r="A761">
            <v>560728</v>
          </cell>
          <cell r="B761" t="str">
            <v>TX-Transf Conn Cred</v>
          </cell>
          <cell r="C761">
            <v>0</v>
          </cell>
          <cell r="D761">
            <v>0</v>
          </cell>
        </row>
        <row r="762">
          <cell r="A762">
            <v>560729</v>
          </cell>
          <cell r="B762" t="str">
            <v>Tx Ext&amp;Whl thru Cred</v>
          </cell>
          <cell r="C762">
            <v>0</v>
          </cell>
          <cell r="D762">
            <v>0</v>
          </cell>
        </row>
        <row r="763">
          <cell r="A763">
            <v>560732</v>
          </cell>
          <cell r="B763" t="str">
            <v>Tx Mt Provider Svc R</v>
          </cell>
          <cell r="C763">
            <v>0</v>
          </cell>
          <cell r="D763">
            <v>0</v>
          </cell>
        </row>
        <row r="764">
          <cell r="A764">
            <v>570000</v>
          </cell>
          <cell r="B764" t="str">
            <v>Intnal Rev fr RECSV</v>
          </cell>
          <cell r="C764">
            <v>-29436163.940000001</v>
          </cell>
          <cell r="D764">
            <v>-368000</v>
          </cell>
        </row>
        <row r="765">
          <cell r="A765">
            <v>570050</v>
          </cell>
          <cell r="B765" t="str">
            <v>Div Income fr Sub</v>
          </cell>
          <cell r="C765">
            <v>0</v>
          </cell>
          <cell r="D765">
            <v>0</v>
          </cell>
        </row>
        <row r="766">
          <cell r="A766">
            <v>570060</v>
          </cell>
          <cell r="B766" t="str">
            <v>LP Disbursement</v>
          </cell>
          <cell r="C766">
            <v>0</v>
          </cell>
          <cell r="D766">
            <v>0</v>
          </cell>
        </row>
        <row r="767">
          <cell r="A767">
            <v>570999</v>
          </cell>
          <cell r="B767" t="str">
            <v>Intco Rev Elmntn</v>
          </cell>
          <cell r="C767">
            <v>0</v>
          </cell>
          <cell r="D767">
            <v>0</v>
          </cell>
        </row>
        <row r="768">
          <cell r="A768">
            <v>580000</v>
          </cell>
          <cell r="B768" t="str">
            <v>Revenue Cust Contrib</v>
          </cell>
          <cell r="C768">
            <v>0</v>
          </cell>
          <cell r="D768">
            <v>0</v>
          </cell>
        </row>
        <row r="769">
          <cell r="A769">
            <v>590000</v>
          </cell>
          <cell r="B769" t="str">
            <v>Internal Rev from LP</v>
          </cell>
          <cell r="C769">
            <v>0</v>
          </cell>
          <cell r="D769">
            <v>0</v>
          </cell>
        </row>
        <row r="770">
          <cell r="A770">
            <v>610000</v>
          </cell>
          <cell r="B770" t="str">
            <v>COP&amp;Engy(Int)</v>
          </cell>
          <cell r="C770">
            <v>0</v>
          </cell>
          <cell r="D770">
            <v>0</v>
          </cell>
        </row>
        <row r="771">
          <cell r="A771">
            <v>610003</v>
          </cell>
          <cell r="B771" t="str">
            <v>IESO SMC</v>
          </cell>
          <cell r="C771">
            <v>0</v>
          </cell>
          <cell r="D771">
            <v>0</v>
          </cell>
        </row>
        <row r="772">
          <cell r="A772">
            <v>610005</v>
          </cell>
          <cell r="B772" t="str">
            <v>Distribution Tariff</v>
          </cell>
          <cell r="C772">
            <v>0</v>
          </cell>
          <cell r="D772">
            <v>0</v>
          </cell>
        </row>
        <row r="773">
          <cell r="A773">
            <v>610080</v>
          </cell>
          <cell r="B773" t="str">
            <v>COP-RPP Fnl Stlmt</v>
          </cell>
          <cell r="C773">
            <v>0</v>
          </cell>
          <cell r="D773">
            <v>0</v>
          </cell>
        </row>
        <row r="774">
          <cell r="A774">
            <v>610300</v>
          </cell>
          <cell r="B774" t="str">
            <v>COP-Acqrd MEUs</v>
          </cell>
          <cell r="C774">
            <v>0</v>
          </cell>
          <cell r="D774">
            <v>0</v>
          </cell>
        </row>
        <row r="775">
          <cell r="A775">
            <v>610602</v>
          </cell>
          <cell r="B775" t="str">
            <v>LTLT -SSS Admin Charges</v>
          </cell>
          <cell r="C775">
            <v>0</v>
          </cell>
          <cell r="D775">
            <v>0</v>
          </cell>
        </row>
        <row r="776">
          <cell r="A776">
            <v>610604</v>
          </cell>
          <cell r="B776" t="str">
            <v>Dstrib'n Vlumtrc Chg</v>
          </cell>
          <cell r="C776">
            <v>0</v>
          </cell>
          <cell r="D776">
            <v>0</v>
          </cell>
        </row>
        <row r="777">
          <cell r="A777">
            <v>610702</v>
          </cell>
          <cell r="B777" t="str">
            <v>IESO-101 Net Energy</v>
          </cell>
          <cell r="C777">
            <v>0</v>
          </cell>
          <cell r="D777">
            <v>0</v>
          </cell>
        </row>
        <row r="778">
          <cell r="A778">
            <v>610703</v>
          </cell>
          <cell r="B778" t="str">
            <v>Emb Gnrtr - Spot</v>
          </cell>
          <cell r="C778">
            <v>0</v>
          </cell>
          <cell r="D778">
            <v>0</v>
          </cell>
        </row>
        <row r="779">
          <cell r="A779">
            <v>610704</v>
          </cell>
          <cell r="B779" t="str">
            <v>H LDC Load Trsf-Spot</v>
          </cell>
          <cell r="C779">
            <v>0</v>
          </cell>
          <cell r="D779">
            <v>0</v>
          </cell>
        </row>
        <row r="780">
          <cell r="A780">
            <v>610705</v>
          </cell>
          <cell r="B780" t="str">
            <v>Other ERG COP</v>
          </cell>
          <cell r="C780">
            <v>0</v>
          </cell>
          <cell r="D780">
            <v>0</v>
          </cell>
        </row>
        <row r="781">
          <cell r="A781">
            <v>610706</v>
          </cell>
          <cell r="B781" t="str">
            <v>OtherERGDeclaration</v>
          </cell>
          <cell r="C781">
            <v>0</v>
          </cell>
          <cell r="D781">
            <v>0</v>
          </cell>
        </row>
        <row r="782">
          <cell r="A782">
            <v>610708</v>
          </cell>
          <cell r="B782" t="str">
            <v>FIT Generators COP</v>
          </cell>
          <cell r="C782">
            <v>0</v>
          </cell>
          <cell r="D782">
            <v>0</v>
          </cell>
        </row>
        <row r="783">
          <cell r="A783">
            <v>610709</v>
          </cell>
          <cell r="B783" t="str">
            <v>FIT Declaration</v>
          </cell>
          <cell r="C783">
            <v>0</v>
          </cell>
          <cell r="D783">
            <v>0</v>
          </cell>
        </row>
        <row r="784">
          <cell r="A784">
            <v>610710</v>
          </cell>
          <cell r="B784" t="str">
            <v>Micro FIT Cost of Power</v>
          </cell>
          <cell r="C784">
            <v>0</v>
          </cell>
          <cell r="D784">
            <v>0</v>
          </cell>
        </row>
        <row r="785">
          <cell r="A785">
            <v>610711</v>
          </cell>
          <cell r="B785" t="str">
            <v>Micro FIT Declaration</v>
          </cell>
          <cell r="C785">
            <v>0</v>
          </cell>
          <cell r="D785">
            <v>0</v>
          </cell>
        </row>
        <row r="786">
          <cell r="A786">
            <v>610713</v>
          </cell>
          <cell r="B786" t="str">
            <v>HCI Declaration</v>
          </cell>
          <cell r="C786">
            <v>0</v>
          </cell>
          <cell r="D786">
            <v>0</v>
          </cell>
        </row>
        <row r="787">
          <cell r="A787">
            <v>610714</v>
          </cell>
          <cell r="B787" t="str">
            <v>HCI Cost of Power</v>
          </cell>
          <cell r="C787">
            <v>0</v>
          </cell>
          <cell r="D787">
            <v>0</v>
          </cell>
        </row>
        <row r="788">
          <cell r="A788">
            <v>610721</v>
          </cell>
          <cell r="B788" t="str">
            <v>IESO-650Ntwk Svc Chg</v>
          </cell>
          <cell r="C788">
            <v>0</v>
          </cell>
          <cell r="D788">
            <v>0</v>
          </cell>
        </row>
        <row r="789">
          <cell r="A789">
            <v>610722</v>
          </cell>
          <cell r="B789" t="str">
            <v>IESO-651 Ln Conn Svc</v>
          </cell>
          <cell r="C789">
            <v>0</v>
          </cell>
          <cell r="D789">
            <v>0</v>
          </cell>
        </row>
        <row r="790">
          <cell r="A790">
            <v>610723</v>
          </cell>
          <cell r="B790" t="str">
            <v>IESO-652Trsf Conn Sv</v>
          </cell>
          <cell r="C790">
            <v>0</v>
          </cell>
          <cell r="D790">
            <v>0</v>
          </cell>
        </row>
        <row r="791">
          <cell r="A791">
            <v>610731</v>
          </cell>
          <cell r="B791" t="str">
            <v>IESO-9990 IESO Admin</v>
          </cell>
          <cell r="C791">
            <v>0</v>
          </cell>
          <cell r="D791">
            <v>0</v>
          </cell>
        </row>
        <row r="792">
          <cell r="A792">
            <v>610741</v>
          </cell>
          <cell r="B792" t="str">
            <v>Glob Adj Dmd Bld COP</v>
          </cell>
          <cell r="C792">
            <v>0</v>
          </cell>
          <cell r="D792">
            <v>0</v>
          </cell>
        </row>
        <row r="793">
          <cell r="A793">
            <v>610742</v>
          </cell>
          <cell r="B793" t="str">
            <v>Prvncl Bnfts-RPP</v>
          </cell>
          <cell r="C793">
            <v>0</v>
          </cell>
          <cell r="D793">
            <v>0</v>
          </cell>
        </row>
        <row r="794">
          <cell r="A794">
            <v>610743</v>
          </cell>
          <cell r="B794" t="str">
            <v>Global Adj Cmdiy Cst</v>
          </cell>
          <cell r="C794">
            <v>0</v>
          </cell>
          <cell r="D794">
            <v>0</v>
          </cell>
        </row>
        <row r="795">
          <cell r="A795">
            <v>610744</v>
          </cell>
          <cell r="B795" t="str">
            <v>RPP Declar - 2 Tier</v>
          </cell>
          <cell r="C795">
            <v>0</v>
          </cell>
          <cell r="D795">
            <v>0</v>
          </cell>
        </row>
        <row r="796">
          <cell r="A796">
            <v>610745</v>
          </cell>
          <cell r="B796" t="str">
            <v>RPP Declaration – TOU</v>
          </cell>
          <cell r="C796">
            <v>0</v>
          </cell>
          <cell r="D796">
            <v>0</v>
          </cell>
        </row>
        <row r="797">
          <cell r="A797">
            <v>610749</v>
          </cell>
          <cell r="B797" t="str">
            <v>RESOP Commodity COP</v>
          </cell>
          <cell r="C797">
            <v>0</v>
          </cell>
          <cell r="D797">
            <v>0</v>
          </cell>
        </row>
        <row r="798">
          <cell r="A798">
            <v>610750</v>
          </cell>
          <cell r="B798" t="str">
            <v>IESO-1410 RESOP</v>
          </cell>
          <cell r="C798">
            <v>0</v>
          </cell>
          <cell r="D798">
            <v>0</v>
          </cell>
        </row>
        <row r="799">
          <cell r="A799">
            <v>618010</v>
          </cell>
          <cell r="B799" t="str">
            <v>COS -GRP-OMA</v>
          </cell>
          <cell r="C799">
            <v>136668.04</v>
          </cell>
          <cell r="D799">
            <v>0</v>
          </cell>
        </row>
        <row r="800">
          <cell r="A800">
            <v>618091</v>
          </cell>
          <cell r="B800" t="str">
            <v>Fiber Optic Lse Exp</v>
          </cell>
          <cell r="C800">
            <v>3076129.6</v>
          </cell>
          <cell r="D800">
            <v>0</v>
          </cell>
        </row>
        <row r="801">
          <cell r="A801">
            <v>618095</v>
          </cell>
          <cell r="B801" t="str">
            <v>Lit Svc Lse Exp</v>
          </cell>
          <cell r="C801">
            <v>16242531.529999999</v>
          </cell>
          <cell r="D801">
            <v>0</v>
          </cell>
        </row>
        <row r="802">
          <cell r="A802">
            <v>618096</v>
          </cell>
          <cell r="B802" t="str">
            <v>Bulk Internet Exp</v>
          </cell>
          <cell r="C802">
            <v>225022.46</v>
          </cell>
          <cell r="D802">
            <v>0</v>
          </cell>
        </row>
        <row r="803">
          <cell r="A803">
            <v>618282</v>
          </cell>
          <cell r="B803" t="str">
            <v>Cost of Service (PC)</v>
          </cell>
          <cell r="C803">
            <v>0</v>
          </cell>
          <cell r="D803">
            <v>0</v>
          </cell>
        </row>
        <row r="804">
          <cell r="A804">
            <v>618821</v>
          </cell>
          <cell r="B804" t="str">
            <v>Cost of Service-(Lab)</v>
          </cell>
          <cell r="C804">
            <v>0</v>
          </cell>
          <cell r="D804">
            <v>0</v>
          </cell>
        </row>
        <row r="805">
          <cell r="A805">
            <v>618822</v>
          </cell>
          <cell r="B805" t="str">
            <v>Cost of Svc (Mtrl)</v>
          </cell>
          <cell r="C805">
            <v>0</v>
          </cell>
          <cell r="D805">
            <v>0</v>
          </cell>
        </row>
        <row r="806">
          <cell r="A806">
            <v>618823</v>
          </cell>
          <cell r="B806" t="str">
            <v>Cost of Svc (Cntrct)</v>
          </cell>
          <cell r="C806">
            <v>0</v>
          </cell>
          <cell r="D806">
            <v>0</v>
          </cell>
        </row>
        <row r="807">
          <cell r="A807">
            <v>618824</v>
          </cell>
          <cell r="B807" t="str">
            <v>Cost of Svc (Sundry)</v>
          </cell>
          <cell r="C807">
            <v>0</v>
          </cell>
          <cell r="D807">
            <v>0</v>
          </cell>
        </row>
        <row r="808">
          <cell r="A808">
            <v>618825</v>
          </cell>
          <cell r="B808" t="str">
            <v>Cost of Service (TWE)</v>
          </cell>
          <cell r="C808">
            <v>0</v>
          </cell>
          <cell r="D808">
            <v>0</v>
          </cell>
        </row>
        <row r="809">
          <cell r="A809">
            <v>618827</v>
          </cell>
          <cell r="B809" t="str">
            <v>Cost of Svc (Ovhd)</v>
          </cell>
          <cell r="C809">
            <v>0</v>
          </cell>
          <cell r="D809">
            <v>0</v>
          </cell>
        </row>
        <row r="810">
          <cell r="A810">
            <v>618828</v>
          </cell>
          <cell r="B810" t="str">
            <v>Cost of Service (MS)</v>
          </cell>
          <cell r="C810">
            <v>0</v>
          </cell>
          <cell r="D810">
            <v>0</v>
          </cell>
        </row>
        <row r="811">
          <cell r="A811">
            <v>618829</v>
          </cell>
          <cell r="B811" t="str">
            <v>Cost of Svc(Ext Eqp)</v>
          </cell>
          <cell r="C811">
            <v>0</v>
          </cell>
          <cell r="D811">
            <v>0</v>
          </cell>
        </row>
        <row r="812">
          <cell r="A812">
            <v>618832</v>
          </cell>
          <cell r="B812" t="str">
            <v>Cost of Service (IC)</v>
          </cell>
          <cell r="C812">
            <v>0</v>
          </cell>
          <cell r="D812">
            <v>0</v>
          </cell>
        </row>
        <row r="813">
          <cell r="A813">
            <v>618840</v>
          </cell>
          <cell r="B813" t="str">
            <v>Cost of Svc-Teleco</v>
          </cell>
          <cell r="C813">
            <v>4435015.4800000004</v>
          </cell>
          <cell r="D813">
            <v>0</v>
          </cell>
        </row>
        <row r="814">
          <cell r="A814">
            <v>619000</v>
          </cell>
          <cell r="B814" t="str">
            <v>Interco COS Elim LP</v>
          </cell>
          <cell r="C814">
            <v>0</v>
          </cell>
          <cell r="D814">
            <v>0</v>
          </cell>
        </row>
        <row r="815">
          <cell r="A815">
            <v>619010</v>
          </cell>
          <cell r="B815" t="str">
            <v>Int.COS Overheads</v>
          </cell>
          <cell r="C815">
            <v>20415.330000000002</v>
          </cell>
          <cell r="D815">
            <v>0</v>
          </cell>
        </row>
        <row r="816">
          <cell r="A816">
            <v>619012</v>
          </cell>
          <cell r="B816" t="str">
            <v>INT COS MAT SURCHG</v>
          </cell>
          <cell r="C816">
            <v>327.84</v>
          </cell>
          <cell r="D816">
            <v>0</v>
          </cell>
        </row>
        <row r="817">
          <cell r="A817">
            <v>619020</v>
          </cell>
          <cell r="B817" t="str">
            <v>Int COS Labor</v>
          </cell>
          <cell r="C817">
            <v>337469.25</v>
          </cell>
          <cell r="D817">
            <v>0</v>
          </cell>
        </row>
        <row r="818">
          <cell r="A818">
            <v>619075</v>
          </cell>
          <cell r="B818" t="str">
            <v>Int COS Material</v>
          </cell>
          <cell r="C818">
            <v>370980.24</v>
          </cell>
          <cell r="D818">
            <v>0</v>
          </cell>
        </row>
        <row r="819">
          <cell r="A819">
            <v>619241</v>
          </cell>
          <cell r="B819" t="str">
            <v>Int COS Contracts</v>
          </cell>
          <cell r="C819">
            <v>5464.34</v>
          </cell>
          <cell r="D819">
            <v>0</v>
          </cell>
        </row>
        <row r="820">
          <cell r="A820">
            <v>619496</v>
          </cell>
          <cell r="B820" t="str">
            <v>Int COS Sundry</v>
          </cell>
          <cell r="C820">
            <v>921678.22</v>
          </cell>
          <cell r="D820">
            <v>0</v>
          </cell>
        </row>
        <row r="821">
          <cell r="A821">
            <v>619522</v>
          </cell>
          <cell r="B821" t="str">
            <v>Int COS TWE</v>
          </cell>
          <cell r="C821">
            <v>167956.28</v>
          </cell>
          <cell r="D821">
            <v>0</v>
          </cell>
        </row>
        <row r="822">
          <cell r="A822">
            <v>619990</v>
          </cell>
          <cell r="B822" t="str">
            <v>Interco COS Elim</v>
          </cell>
          <cell r="C822">
            <v>0</v>
          </cell>
          <cell r="D822">
            <v>0</v>
          </cell>
        </row>
        <row r="823">
          <cell r="A823">
            <v>619999</v>
          </cell>
          <cell r="B823" t="str">
            <v>COS InterRecov Proj</v>
          </cell>
          <cell r="C823">
            <v>27919253.870000001</v>
          </cell>
          <cell r="D823">
            <v>0</v>
          </cell>
        </row>
        <row r="824">
          <cell r="A824">
            <v>620000</v>
          </cell>
          <cell r="B824" t="str">
            <v>Om&amp;A General</v>
          </cell>
          <cell r="C824">
            <v>0</v>
          </cell>
          <cell r="D824">
            <v>0</v>
          </cell>
        </row>
        <row r="825">
          <cell r="A825">
            <v>620009</v>
          </cell>
          <cell r="B825" t="str">
            <v>Lbr Reg-Gov't Oblgtn</v>
          </cell>
          <cell r="C825">
            <v>921433.92</v>
          </cell>
          <cell r="D825">
            <v>0</v>
          </cell>
        </row>
        <row r="826">
          <cell r="A826">
            <v>620010</v>
          </cell>
          <cell r="B826" t="str">
            <v>Lbr Reg-Pension</v>
          </cell>
          <cell r="C826">
            <v>3216049.18</v>
          </cell>
          <cell r="D826">
            <v>0</v>
          </cell>
        </row>
        <row r="827">
          <cell r="A827">
            <v>620011</v>
          </cell>
          <cell r="B827" t="str">
            <v>Lbr Reg-Base Labour</v>
          </cell>
          <cell r="C827">
            <v>13945736.84</v>
          </cell>
          <cell r="D827">
            <v>0</v>
          </cell>
        </row>
        <row r="828">
          <cell r="A828">
            <v>620012</v>
          </cell>
          <cell r="B828" t="str">
            <v>Lbr OPEB Retired</v>
          </cell>
          <cell r="C828">
            <v>1638436.33</v>
          </cell>
          <cell r="D828">
            <v>0</v>
          </cell>
        </row>
        <row r="829">
          <cell r="A829">
            <v>620013</v>
          </cell>
          <cell r="B829" t="str">
            <v>Lbr Reg-OPEB Current</v>
          </cell>
          <cell r="C829">
            <v>802710</v>
          </cell>
          <cell r="D829">
            <v>0</v>
          </cell>
        </row>
        <row r="830">
          <cell r="A830">
            <v>620014</v>
          </cell>
          <cell r="B830" t="str">
            <v>Lbr Reg-Overtime</v>
          </cell>
          <cell r="C830">
            <v>748742.47</v>
          </cell>
          <cell r="D830">
            <v>0</v>
          </cell>
        </row>
        <row r="831">
          <cell r="A831">
            <v>620015</v>
          </cell>
          <cell r="B831" t="str">
            <v>Lbr Reg-Oth Pay</v>
          </cell>
          <cell r="C831">
            <v>856483.66</v>
          </cell>
          <cell r="D831">
            <v>0</v>
          </cell>
        </row>
        <row r="832">
          <cell r="A832">
            <v>620018</v>
          </cell>
          <cell r="B832" t="str">
            <v>Payroll Write-Off</v>
          </cell>
          <cell r="C832">
            <v>64.62</v>
          </cell>
          <cell r="D832">
            <v>0</v>
          </cell>
        </row>
        <row r="833">
          <cell r="A833">
            <v>620019</v>
          </cell>
          <cell r="B833" t="str">
            <v>Lb Cost Accr&amp;Adj</v>
          </cell>
          <cell r="C833">
            <v>-7059</v>
          </cell>
          <cell r="D833">
            <v>0</v>
          </cell>
        </row>
        <row r="834">
          <cell r="A834">
            <v>620020</v>
          </cell>
          <cell r="B834" t="str">
            <v>Lbr NReg-Base Labour</v>
          </cell>
          <cell r="C834">
            <v>648638.53</v>
          </cell>
          <cell r="D834">
            <v>0</v>
          </cell>
        </row>
        <row r="835">
          <cell r="A835">
            <v>620021</v>
          </cell>
          <cell r="B835" t="str">
            <v>Lbr NReg-Overtime</v>
          </cell>
          <cell r="C835">
            <v>1473.56</v>
          </cell>
          <cell r="D835">
            <v>0</v>
          </cell>
        </row>
        <row r="836">
          <cell r="A836">
            <v>620022</v>
          </cell>
          <cell r="B836" t="str">
            <v>Lbr NReg-Oth Pay</v>
          </cell>
          <cell r="C836">
            <v>29306.32</v>
          </cell>
          <cell r="D836">
            <v>0</v>
          </cell>
        </row>
        <row r="837">
          <cell r="A837">
            <v>620023</v>
          </cell>
          <cell r="B837" t="str">
            <v>Lbr NReg-Benefits</v>
          </cell>
          <cell r="C837">
            <v>0</v>
          </cell>
          <cell r="D837">
            <v>0</v>
          </cell>
        </row>
        <row r="838">
          <cell r="A838">
            <v>620024</v>
          </cell>
          <cell r="B838" t="str">
            <v>Lbr NReg-Gov't Oblgn</v>
          </cell>
          <cell r="C838">
            <v>65276.94</v>
          </cell>
          <cell r="D838">
            <v>0</v>
          </cell>
        </row>
        <row r="839">
          <cell r="A839">
            <v>620030</v>
          </cell>
          <cell r="B839" t="str">
            <v>Severance Pay</v>
          </cell>
          <cell r="C839">
            <v>0</v>
          </cell>
          <cell r="D839">
            <v>0</v>
          </cell>
        </row>
        <row r="840">
          <cell r="A840">
            <v>620040</v>
          </cell>
          <cell r="B840" t="str">
            <v>Cmptr Sys Softw</v>
          </cell>
          <cell r="C840">
            <v>11966.4</v>
          </cell>
          <cell r="D840">
            <v>0</v>
          </cell>
        </row>
        <row r="841">
          <cell r="A841">
            <v>620046</v>
          </cell>
          <cell r="B841" t="str">
            <v>Cmpt Appli S/W&amp;Lic</v>
          </cell>
          <cell r="C841">
            <v>24120.28</v>
          </cell>
          <cell r="D841">
            <v>0</v>
          </cell>
        </row>
        <row r="842">
          <cell r="A842">
            <v>620052</v>
          </cell>
          <cell r="B842" t="str">
            <v>AUP Variance</v>
          </cell>
          <cell r="C842">
            <v>-0.03</v>
          </cell>
          <cell r="D842">
            <v>0</v>
          </cell>
        </row>
        <row r="843">
          <cell r="A843">
            <v>620053</v>
          </cell>
          <cell r="B843" t="str">
            <v>Inventory Scrap</v>
          </cell>
          <cell r="C843">
            <v>0</v>
          </cell>
          <cell r="D843">
            <v>0</v>
          </cell>
        </row>
        <row r="844">
          <cell r="A844">
            <v>620054</v>
          </cell>
          <cell r="B844" t="str">
            <v>Inv cycle count var</v>
          </cell>
          <cell r="C844">
            <v>0</v>
          </cell>
          <cell r="D844">
            <v>0</v>
          </cell>
        </row>
        <row r="845">
          <cell r="A845">
            <v>620056</v>
          </cell>
          <cell r="B845" t="str">
            <v>Inventory Recovery</v>
          </cell>
          <cell r="C845">
            <v>0</v>
          </cell>
          <cell r="D845">
            <v>0</v>
          </cell>
        </row>
        <row r="846">
          <cell r="A846">
            <v>620057</v>
          </cell>
          <cell r="B846" t="str">
            <v>Inv Mvg Avg Prc G/L</v>
          </cell>
          <cell r="C846">
            <v>0</v>
          </cell>
          <cell r="D846">
            <v>0</v>
          </cell>
        </row>
        <row r="847">
          <cell r="A847">
            <v>620058</v>
          </cell>
          <cell r="B847" t="str">
            <v>Inv Rcvry Splus Mtrl</v>
          </cell>
          <cell r="C847">
            <v>0</v>
          </cell>
          <cell r="D847">
            <v>0</v>
          </cell>
        </row>
        <row r="848">
          <cell r="A848">
            <v>620060</v>
          </cell>
          <cell r="B848" t="str">
            <v>Fuel&amp;Lbrc-non Elc Gn</v>
          </cell>
          <cell r="C848">
            <v>0</v>
          </cell>
          <cell r="D848">
            <v>0</v>
          </cell>
        </row>
        <row r="849">
          <cell r="A849">
            <v>620062</v>
          </cell>
          <cell r="B849" t="str">
            <v>Cash discount earned</v>
          </cell>
          <cell r="C849">
            <v>-16562.509999999998</v>
          </cell>
          <cell r="D849">
            <v>0</v>
          </cell>
        </row>
        <row r="850">
          <cell r="A850">
            <v>620070</v>
          </cell>
          <cell r="B850" t="str">
            <v>Misc Mtrl&amp;Supplies</v>
          </cell>
          <cell r="C850">
            <v>240149.74</v>
          </cell>
          <cell r="D850">
            <v>0</v>
          </cell>
        </row>
        <row r="851">
          <cell r="A851">
            <v>620071</v>
          </cell>
          <cell r="B851" t="str">
            <v>Office Supplies</v>
          </cell>
          <cell r="C851">
            <v>6961.02</v>
          </cell>
          <cell r="D851">
            <v>0</v>
          </cell>
        </row>
        <row r="852">
          <cell r="A852">
            <v>620072</v>
          </cell>
          <cell r="B852" t="str">
            <v>Pblctns &amp; Subscrptn</v>
          </cell>
          <cell r="C852">
            <v>2800</v>
          </cell>
          <cell r="D852">
            <v>0</v>
          </cell>
        </row>
        <row r="853">
          <cell r="A853">
            <v>620074</v>
          </cell>
          <cell r="B853" t="str">
            <v>Free Issue Materials</v>
          </cell>
          <cell r="C853">
            <v>0</v>
          </cell>
          <cell r="D853">
            <v>0</v>
          </cell>
        </row>
        <row r="854">
          <cell r="A854">
            <v>620100</v>
          </cell>
          <cell r="B854" t="str">
            <v>Consultants</v>
          </cell>
          <cell r="C854">
            <v>1987730.89</v>
          </cell>
          <cell r="D854">
            <v>0</v>
          </cell>
        </row>
        <row r="855">
          <cell r="A855">
            <v>620101</v>
          </cell>
          <cell r="B855" t="str">
            <v>Consultants - Redist</v>
          </cell>
          <cell r="C855">
            <v>0</v>
          </cell>
          <cell r="D855">
            <v>0</v>
          </cell>
        </row>
        <row r="856">
          <cell r="A856">
            <v>620120</v>
          </cell>
          <cell r="B856" t="str">
            <v>Rental Staff</v>
          </cell>
          <cell r="C856">
            <v>0</v>
          </cell>
          <cell r="D856">
            <v>0</v>
          </cell>
        </row>
        <row r="857">
          <cell r="A857">
            <v>620121</v>
          </cell>
          <cell r="B857" t="str">
            <v>Agents' Commission</v>
          </cell>
          <cell r="C857">
            <v>627197.19999999995</v>
          </cell>
          <cell r="D857">
            <v>0</v>
          </cell>
        </row>
        <row r="858">
          <cell r="A858">
            <v>620160</v>
          </cell>
          <cell r="B858" t="str">
            <v>Prntng&amp;Related Svc</v>
          </cell>
          <cell r="C858">
            <v>0</v>
          </cell>
          <cell r="D858">
            <v>0</v>
          </cell>
        </row>
        <row r="859">
          <cell r="A859">
            <v>620180</v>
          </cell>
          <cell r="B859" t="str">
            <v>Computer Services</v>
          </cell>
          <cell r="C859">
            <v>0</v>
          </cell>
          <cell r="D859">
            <v>0</v>
          </cell>
        </row>
        <row r="860">
          <cell r="A860">
            <v>620186</v>
          </cell>
          <cell r="B860" t="str">
            <v>Comp Svc-Mntnnce</v>
          </cell>
          <cell r="C860">
            <v>594329.5</v>
          </cell>
          <cell r="D860">
            <v>0</v>
          </cell>
        </row>
        <row r="861">
          <cell r="A861">
            <v>620200</v>
          </cell>
          <cell r="B861" t="str">
            <v>Ads/Cmmnctns</v>
          </cell>
          <cell r="C861">
            <v>2850</v>
          </cell>
          <cell r="D861">
            <v>0</v>
          </cell>
        </row>
        <row r="862">
          <cell r="A862">
            <v>620201</v>
          </cell>
          <cell r="B862" t="str">
            <v>Prmo Mat,Sup,Prod</v>
          </cell>
          <cell r="C862">
            <v>0</v>
          </cell>
          <cell r="D862">
            <v>0</v>
          </cell>
        </row>
        <row r="863">
          <cell r="A863">
            <v>620206</v>
          </cell>
          <cell r="B863" t="str">
            <v>Communications-External</v>
          </cell>
          <cell r="C863">
            <v>38466.620000000003</v>
          </cell>
          <cell r="D863">
            <v>0</v>
          </cell>
        </row>
        <row r="864">
          <cell r="A864">
            <v>620220</v>
          </cell>
          <cell r="B864" t="str">
            <v>Freight Costs</v>
          </cell>
          <cell r="C864">
            <v>0</v>
          </cell>
          <cell r="D864">
            <v>0</v>
          </cell>
        </row>
        <row r="865">
          <cell r="A865">
            <v>620221</v>
          </cell>
          <cell r="B865" t="str">
            <v>Postage &amp; Courier</v>
          </cell>
          <cell r="C865">
            <v>0</v>
          </cell>
          <cell r="D865">
            <v>0</v>
          </cell>
        </row>
        <row r="866">
          <cell r="A866">
            <v>620240</v>
          </cell>
          <cell r="B866" t="str">
            <v>Other Contract Services</v>
          </cell>
          <cell r="C866">
            <v>4040.25</v>
          </cell>
          <cell r="D866">
            <v>5000</v>
          </cell>
        </row>
        <row r="867">
          <cell r="A867">
            <v>620260</v>
          </cell>
          <cell r="B867" t="str">
            <v>Travel Costs</v>
          </cell>
          <cell r="C867">
            <v>0</v>
          </cell>
          <cell r="D867">
            <v>0</v>
          </cell>
        </row>
        <row r="868">
          <cell r="A868">
            <v>620261</v>
          </cell>
          <cell r="B868" t="str">
            <v>Meals &amp; Entert Exp</v>
          </cell>
          <cell r="C868">
            <v>-104.23</v>
          </cell>
          <cell r="D868">
            <v>0</v>
          </cell>
        </row>
        <row r="869">
          <cell r="A869">
            <v>620262</v>
          </cell>
          <cell r="B869" t="str">
            <v>Meals Fully Deductible</v>
          </cell>
          <cell r="C869">
            <v>0</v>
          </cell>
          <cell r="D869">
            <v>0</v>
          </cell>
        </row>
        <row r="870">
          <cell r="A870">
            <v>620263</v>
          </cell>
          <cell r="B870" t="str">
            <v>Proc Card Exp Redist</v>
          </cell>
          <cell r="C870">
            <v>1053.8499999999999</v>
          </cell>
          <cell r="D870">
            <v>0</v>
          </cell>
        </row>
        <row r="871">
          <cell r="A871">
            <v>620264</v>
          </cell>
          <cell r="B871" t="str">
            <v>Mileage (Timesheets)</v>
          </cell>
          <cell r="C871">
            <v>0</v>
          </cell>
          <cell r="D871">
            <v>0</v>
          </cell>
        </row>
        <row r="872">
          <cell r="A872">
            <v>620270</v>
          </cell>
          <cell r="B872" t="str">
            <v>P-card Cash &amp; Cheque</v>
          </cell>
          <cell r="C872">
            <v>15863.03</v>
          </cell>
          <cell r="D872">
            <v>0</v>
          </cell>
        </row>
        <row r="873">
          <cell r="A873">
            <v>620271</v>
          </cell>
          <cell r="B873" t="str">
            <v>P-card Facility Exp</v>
          </cell>
          <cell r="C873">
            <v>970.95</v>
          </cell>
          <cell r="D873">
            <v>0</v>
          </cell>
        </row>
        <row r="874">
          <cell r="A874">
            <v>620272</v>
          </cell>
          <cell r="B874" t="str">
            <v>P-card Fleet Exp</v>
          </cell>
          <cell r="C874">
            <v>13261.88</v>
          </cell>
          <cell r="D874">
            <v>0</v>
          </cell>
        </row>
        <row r="875">
          <cell r="A875">
            <v>620273</v>
          </cell>
          <cell r="B875" t="str">
            <v>P-card Matrls &amp; Supl</v>
          </cell>
          <cell r="C875">
            <v>9023.73</v>
          </cell>
          <cell r="D875">
            <v>0</v>
          </cell>
        </row>
        <row r="876">
          <cell r="A876">
            <v>620274</v>
          </cell>
          <cell r="B876" t="str">
            <v>P-card Operating Exp</v>
          </cell>
          <cell r="C876">
            <v>65520.480000000003</v>
          </cell>
          <cell r="D876">
            <v>0</v>
          </cell>
        </row>
        <row r="877">
          <cell r="A877">
            <v>620275</v>
          </cell>
          <cell r="B877" t="str">
            <v>P-card Other</v>
          </cell>
          <cell r="C877">
            <v>31886.43</v>
          </cell>
          <cell r="D877">
            <v>0</v>
          </cell>
        </row>
        <row r="878">
          <cell r="A878">
            <v>620276</v>
          </cell>
          <cell r="B878" t="str">
            <v>P-card Prof. Service</v>
          </cell>
          <cell r="C878">
            <v>40771.279999999999</v>
          </cell>
          <cell r="D878">
            <v>0</v>
          </cell>
        </row>
        <row r="879">
          <cell r="A879">
            <v>620277</v>
          </cell>
          <cell r="B879" t="str">
            <v>P-card Travel Exp</v>
          </cell>
          <cell r="C879">
            <v>87994.04</v>
          </cell>
          <cell r="D879">
            <v>0</v>
          </cell>
        </row>
        <row r="880">
          <cell r="A880">
            <v>620279</v>
          </cell>
          <cell r="B880" t="str">
            <v>P-card Default Susp</v>
          </cell>
          <cell r="C880">
            <v>-1784.63</v>
          </cell>
          <cell r="D880">
            <v>0</v>
          </cell>
        </row>
        <row r="881">
          <cell r="A881">
            <v>620280</v>
          </cell>
          <cell r="B881" t="str">
            <v>Buz Exp Proc Card</v>
          </cell>
          <cell r="C881">
            <v>1337.46</v>
          </cell>
          <cell r="D881">
            <v>0</v>
          </cell>
        </row>
        <row r="882">
          <cell r="A882">
            <v>620300</v>
          </cell>
          <cell r="B882" t="str">
            <v>Relocation Costs</v>
          </cell>
          <cell r="C882">
            <v>0</v>
          </cell>
          <cell r="D882">
            <v>0</v>
          </cell>
        </row>
        <row r="883">
          <cell r="A883">
            <v>620320</v>
          </cell>
          <cell r="B883" t="str">
            <v>Cse&amp;Cnfrnce Fees</v>
          </cell>
          <cell r="C883">
            <v>0</v>
          </cell>
          <cell r="D883">
            <v>0</v>
          </cell>
        </row>
        <row r="884">
          <cell r="A884">
            <v>620321</v>
          </cell>
          <cell r="B884" t="str">
            <v>TRAINING Expenses</v>
          </cell>
          <cell r="C884">
            <v>13745</v>
          </cell>
          <cell r="D884">
            <v>0</v>
          </cell>
        </row>
        <row r="885">
          <cell r="A885">
            <v>620330</v>
          </cell>
          <cell r="B885" t="str">
            <v>Insurance Expense</v>
          </cell>
          <cell r="C885">
            <v>0</v>
          </cell>
          <cell r="D885">
            <v>0</v>
          </cell>
        </row>
        <row r="886">
          <cell r="A886">
            <v>620331</v>
          </cell>
          <cell r="B886" t="str">
            <v>New Royalty Costs</v>
          </cell>
          <cell r="C886">
            <v>136669.32999999999</v>
          </cell>
          <cell r="D886">
            <v>0</v>
          </cell>
        </row>
        <row r="887">
          <cell r="A887">
            <v>620340</v>
          </cell>
          <cell r="B887" t="str">
            <v>Corporate Donations</v>
          </cell>
          <cell r="C887">
            <v>0</v>
          </cell>
          <cell r="D887">
            <v>0</v>
          </cell>
        </row>
        <row r="888">
          <cell r="A888">
            <v>620350</v>
          </cell>
          <cell r="B888" t="str">
            <v>Corporate Sponsorships</v>
          </cell>
          <cell r="C888">
            <v>0</v>
          </cell>
          <cell r="D888">
            <v>0</v>
          </cell>
        </row>
        <row r="889">
          <cell r="A889">
            <v>620360</v>
          </cell>
          <cell r="B889" t="str">
            <v>Membership Fees</v>
          </cell>
          <cell r="C889">
            <v>0</v>
          </cell>
          <cell r="D889">
            <v>0</v>
          </cell>
        </row>
        <row r="890">
          <cell r="A890">
            <v>620380</v>
          </cell>
          <cell r="B890" t="str">
            <v>License Fees</v>
          </cell>
          <cell r="C890">
            <v>0</v>
          </cell>
          <cell r="D890">
            <v>0</v>
          </cell>
        </row>
        <row r="891">
          <cell r="A891">
            <v>620490</v>
          </cell>
          <cell r="B891" t="str">
            <v>Othr Cost/Gnrl Misc</v>
          </cell>
          <cell r="C891">
            <v>72233.84</v>
          </cell>
          <cell r="D891">
            <v>0</v>
          </cell>
        </row>
        <row r="892">
          <cell r="A892">
            <v>620494</v>
          </cell>
          <cell r="B892" t="str">
            <v>Bad Debt Expense</v>
          </cell>
          <cell r="C892">
            <v>47759.41</v>
          </cell>
          <cell r="D892">
            <v>0</v>
          </cell>
        </row>
        <row r="893">
          <cell r="A893">
            <v>620495</v>
          </cell>
          <cell r="B893" t="str">
            <v>Collection Agency Fees</v>
          </cell>
          <cell r="C893">
            <v>0</v>
          </cell>
          <cell r="D893">
            <v>0</v>
          </cell>
        </row>
        <row r="894">
          <cell r="A894">
            <v>620496</v>
          </cell>
          <cell r="B894" t="str">
            <v>Misc Cost OMA</v>
          </cell>
          <cell r="C894">
            <v>0</v>
          </cell>
          <cell r="D894">
            <v>0</v>
          </cell>
        </row>
        <row r="895">
          <cell r="A895">
            <v>620498</v>
          </cell>
          <cell r="B895" t="str">
            <v>Damage Claim Settlement</v>
          </cell>
          <cell r="C895">
            <v>0</v>
          </cell>
          <cell r="D895">
            <v>0</v>
          </cell>
        </row>
        <row r="896">
          <cell r="A896">
            <v>620500</v>
          </cell>
          <cell r="B896" t="str">
            <v>Bad Debt Recovery</v>
          </cell>
          <cell r="C896">
            <v>0</v>
          </cell>
          <cell r="D896">
            <v>0</v>
          </cell>
        </row>
        <row r="897">
          <cell r="A897">
            <v>620510</v>
          </cell>
          <cell r="B897" t="str">
            <v>Comp&amp;Oth Eq Cst&lt;$2K</v>
          </cell>
          <cell r="C897">
            <v>6858</v>
          </cell>
          <cell r="D897">
            <v>0</v>
          </cell>
        </row>
        <row r="898">
          <cell r="A898">
            <v>620520</v>
          </cell>
          <cell r="B898" t="str">
            <v>T&amp;We Costs</v>
          </cell>
          <cell r="C898">
            <v>0</v>
          </cell>
          <cell r="D898">
            <v>0</v>
          </cell>
        </row>
        <row r="899">
          <cell r="A899">
            <v>620521</v>
          </cell>
          <cell r="B899" t="str">
            <v>T&amp;We Lease Costs</v>
          </cell>
          <cell r="C899">
            <v>0</v>
          </cell>
          <cell r="D899">
            <v>0</v>
          </cell>
        </row>
        <row r="900">
          <cell r="A900">
            <v>620525</v>
          </cell>
          <cell r="B900" t="str">
            <v>Helicopter Rental</v>
          </cell>
          <cell r="C900">
            <v>0</v>
          </cell>
          <cell r="D900">
            <v>0</v>
          </cell>
        </row>
        <row r="901">
          <cell r="A901">
            <v>620526</v>
          </cell>
          <cell r="B901" t="str">
            <v>TWE Ext Rpair&amp;Part</v>
          </cell>
          <cell r="C901">
            <v>0</v>
          </cell>
          <cell r="D901">
            <v>0</v>
          </cell>
        </row>
        <row r="902">
          <cell r="A902">
            <v>620528</v>
          </cell>
          <cell r="B902" t="str">
            <v>TWE Forced Rental Costs</v>
          </cell>
          <cell r="C902">
            <v>0</v>
          </cell>
          <cell r="D902">
            <v>0</v>
          </cell>
        </row>
        <row r="903">
          <cell r="A903">
            <v>620529</v>
          </cell>
          <cell r="B903" t="str">
            <v>TWE Insurance Fees</v>
          </cell>
          <cell r="C903">
            <v>0</v>
          </cell>
          <cell r="D903">
            <v>0</v>
          </cell>
        </row>
        <row r="904">
          <cell r="A904">
            <v>620530</v>
          </cell>
          <cell r="B904" t="str">
            <v>TWE License Fees</v>
          </cell>
          <cell r="C904">
            <v>0</v>
          </cell>
          <cell r="D904">
            <v>0</v>
          </cell>
        </row>
        <row r="905">
          <cell r="A905">
            <v>620532</v>
          </cell>
          <cell r="B905" t="str">
            <v>TWE Inspe &amp; Test</v>
          </cell>
          <cell r="C905">
            <v>0</v>
          </cell>
          <cell r="D905">
            <v>0</v>
          </cell>
        </row>
        <row r="906">
          <cell r="A906">
            <v>620590</v>
          </cell>
          <cell r="B906" t="str">
            <v>Other Equipment Costs</v>
          </cell>
          <cell r="C906">
            <v>0</v>
          </cell>
          <cell r="D906">
            <v>0</v>
          </cell>
        </row>
        <row r="907">
          <cell r="A907">
            <v>620611</v>
          </cell>
          <cell r="B907" t="str">
            <v>Telephone</v>
          </cell>
          <cell r="C907">
            <v>13338.42</v>
          </cell>
          <cell r="D907">
            <v>0</v>
          </cell>
        </row>
        <row r="908">
          <cell r="A908">
            <v>620612</v>
          </cell>
          <cell r="B908" t="str">
            <v>Ext Tele cost Gnrl</v>
          </cell>
          <cell r="C908">
            <v>0</v>
          </cell>
          <cell r="D908">
            <v>0</v>
          </cell>
        </row>
        <row r="909">
          <cell r="A909">
            <v>620620</v>
          </cell>
          <cell r="B909" t="str">
            <v>Fclty Costs-Gnrl</v>
          </cell>
          <cell r="C909">
            <v>80126.28</v>
          </cell>
          <cell r="D909">
            <v>0</v>
          </cell>
        </row>
        <row r="910">
          <cell r="A910">
            <v>620630</v>
          </cell>
          <cell r="B910" t="str">
            <v>Facility Costs - Leases</v>
          </cell>
          <cell r="C910">
            <v>593266.77</v>
          </cell>
          <cell r="D910">
            <v>27303</v>
          </cell>
        </row>
        <row r="911">
          <cell r="A911">
            <v>620640</v>
          </cell>
          <cell r="B911" t="str">
            <v>Fclty Costs-Utlty</v>
          </cell>
          <cell r="C911">
            <v>153016.44</v>
          </cell>
          <cell r="D911">
            <v>0</v>
          </cell>
        </row>
        <row r="912">
          <cell r="A912">
            <v>620700</v>
          </cell>
          <cell r="B912" t="str">
            <v>Teleco Cstmr Bld Cst</v>
          </cell>
          <cell r="C912">
            <v>370554.49</v>
          </cell>
          <cell r="D912">
            <v>0</v>
          </cell>
        </row>
        <row r="913">
          <cell r="A913">
            <v>620720</v>
          </cell>
          <cell r="B913" t="str">
            <v>Inergi Allocations</v>
          </cell>
          <cell r="C913">
            <v>166670</v>
          </cell>
          <cell r="D913">
            <v>0</v>
          </cell>
        </row>
        <row r="914">
          <cell r="A914">
            <v>620730</v>
          </cell>
          <cell r="B914" t="str">
            <v>Telecom Co-Lo Exp</v>
          </cell>
          <cell r="C914">
            <v>571618.21</v>
          </cell>
          <cell r="D914">
            <v>244639.41</v>
          </cell>
        </row>
        <row r="915">
          <cell r="A915">
            <v>620900</v>
          </cell>
          <cell r="B915" t="str">
            <v>WBS Trfrs I/O-Allow</v>
          </cell>
          <cell r="C915">
            <v>0</v>
          </cell>
          <cell r="D915">
            <v>0</v>
          </cell>
        </row>
        <row r="916">
          <cell r="A916">
            <v>620901</v>
          </cell>
          <cell r="B916" t="str">
            <v>WBS Trfrs I/O-DA</v>
          </cell>
          <cell r="C916">
            <v>0</v>
          </cell>
          <cell r="D916">
            <v>0</v>
          </cell>
        </row>
        <row r="917">
          <cell r="A917">
            <v>620920</v>
          </cell>
          <cell r="B917" t="str">
            <v>Joint Use Pole Cost</v>
          </cell>
          <cell r="C917">
            <v>0</v>
          </cell>
          <cell r="D917">
            <v>0</v>
          </cell>
        </row>
        <row r="918">
          <cell r="A918">
            <v>620991</v>
          </cell>
          <cell r="B918" t="str">
            <v>OMA Misc-PS Conv</v>
          </cell>
          <cell r="C918">
            <v>0</v>
          </cell>
          <cell r="D918">
            <v>0</v>
          </cell>
        </row>
        <row r="919">
          <cell r="A919">
            <v>645000</v>
          </cell>
          <cell r="B919" t="str">
            <v>Self Insurance Claims</v>
          </cell>
          <cell r="C919">
            <v>0</v>
          </cell>
          <cell r="D919">
            <v>0</v>
          </cell>
        </row>
        <row r="920">
          <cell r="A920">
            <v>660000</v>
          </cell>
          <cell r="B920" t="str">
            <v>Property Tax Expense</v>
          </cell>
          <cell r="C920">
            <v>8349.02</v>
          </cell>
          <cell r="D920">
            <v>0</v>
          </cell>
        </row>
        <row r="921">
          <cell r="A921">
            <v>660002</v>
          </cell>
          <cell r="B921" t="str">
            <v>First Natn Rgt Pymts</v>
          </cell>
          <cell r="C921">
            <v>0</v>
          </cell>
          <cell r="D921">
            <v>0</v>
          </cell>
        </row>
        <row r="922">
          <cell r="A922">
            <v>660003</v>
          </cell>
          <cell r="B922" t="str">
            <v>Rgt Pymts-Non FN</v>
          </cell>
          <cell r="C922">
            <v>0</v>
          </cell>
          <cell r="D922">
            <v>0</v>
          </cell>
        </row>
        <row r="923">
          <cell r="A923">
            <v>660004</v>
          </cell>
          <cell r="B923" t="str">
            <v>Indem Pymts to Prov</v>
          </cell>
          <cell r="C923">
            <v>0</v>
          </cell>
          <cell r="D923">
            <v>0</v>
          </cell>
        </row>
        <row r="924">
          <cell r="A924">
            <v>660600</v>
          </cell>
          <cell r="B924" t="str">
            <v>Water Lease</v>
          </cell>
          <cell r="C924">
            <v>0</v>
          </cell>
          <cell r="D924">
            <v>0</v>
          </cell>
        </row>
        <row r="925">
          <cell r="A925">
            <v>670000</v>
          </cell>
          <cell r="B925" t="str">
            <v>Cancel Costs Allow</v>
          </cell>
          <cell r="C925">
            <v>0</v>
          </cell>
          <cell r="D925">
            <v>0</v>
          </cell>
        </row>
        <row r="926">
          <cell r="A926">
            <v>670002</v>
          </cell>
          <cell r="B926" t="str">
            <v>Proj OMA Writeoffs</v>
          </cell>
          <cell r="C926">
            <v>0</v>
          </cell>
          <cell r="D926">
            <v>0</v>
          </cell>
        </row>
        <row r="927">
          <cell r="A927">
            <v>675000</v>
          </cell>
          <cell r="B927" t="str">
            <v>Financing Charges</v>
          </cell>
          <cell r="C927">
            <v>0</v>
          </cell>
          <cell r="D927">
            <v>0</v>
          </cell>
        </row>
        <row r="928">
          <cell r="A928">
            <v>676010</v>
          </cell>
          <cell r="B928" t="str">
            <v>AUC NonOp Exp</v>
          </cell>
          <cell r="C928">
            <v>0</v>
          </cell>
          <cell r="D928">
            <v>0</v>
          </cell>
        </row>
        <row r="929">
          <cell r="A929">
            <v>688000</v>
          </cell>
          <cell r="B929" t="str">
            <v>Cprt Misc&amp;Oth Cost</v>
          </cell>
          <cell r="C929">
            <v>-30000</v>
          </cell>
          <cell r="D929">
            <v>0</v>
          </cell>
        </row>
        <row r="930">
          <cell r="A930">
            <v>690005</v>
          </cell>
          <cell r="B930" t="str">
            <v>OMA  Costs Journalized</v>
          </cell>
          <cell r="C930">
            <v>11211377.529999999</v>
          </cell>
          <cell r="D930">
            <v>0</v>
          </cell>
        </row>
        <row r="931">
          <cell r="A931">
            <v>690010</v>
          </cell>
          <cell r="B931" t="str">
            <v>Ovhd rcvrd (non-cptl</v>
          </cell>
          <cell r="C931">
            <v>0</v>
          </cell>
          <cell r="D931">
            <v>0</v>
          </cell>
        </row>
        <row r="932">
          <cell r="A932">
            <v>690012</v>
          </cell>
          <cell r="B932" t="str">
            <v>Material Surcharge</v>
          </cell>
          <cell r="C932">
            <v>0</v>
          </cell>
          <cell r="D932">
            <v>0</v>
          </cell>
        </row>
        <row r="933">
          <cell r="A933">
            <v>690013</v>
          </cell>
          <cell r="B933" t="str">
            <v>Mat SC Adjustme A</v>
          </cell>
          <cell r="C933">
            <v>0</v>
          </cell>
          <cell r="D933">
            <v>0</v>
          </cell>
        </row>
        <row r="934">
          <cell r="A934">
            <v>690017</v>
          </cell>
          <cell r="B934" t="str">
            <v>Interest -Allowable</v>
          </cell>
          <cell r="C934">
            <v>60542.45</v>
          </cell>
          <cell r="D934">
            <v>0</v>
          </cell>
        </row>
        <row r="935">
          <cell r="A935">
            <v>690018</v>
          </cell>
          <cell r="B935" t="str">
            <v>Interest- Disallow</v>
          </cell>
          <cell r="C935">
            <v>0.34</v>
          </cell>
          <cell r="D935">
            <v>0</v>
          </cell>
        </row>
        <row r="936">
          <cell r="A936">
            <v>690020</v>
          </cell>
          <cell r="B936" t="str">
            <v>Lbr Rcvry-Billbl wk</v>
          </cell>
          <cell r="C936">
            <v>-1201190.47</v>
          </cell>
          <cell r="D936">
            <v>0</v>
          </cell>
        </row>
        <row r="937">
          <cell r="A937">
            <v>690025</v>
          </cell>
          <cell r="B937" t="str">
            <v>Labour Recovery DA</v>
          </cell>
          <cell r="C937">
            <v>-506679.74</v>
          </cell>
          <cell r="D937">
            <v>0</v>
          </cell>
        </row>
        <row r="938">
          <cell r="A938">
            <v>690040</v>
          </cell>
          <cell r="B938" t="str">
            <v>TWE&amp; TOOL RECOVERY</v>
          </cell>
          <cell r="C938">
            <v>0</v>
          </cell>
          <cell r="D938">
            <v>0</v>
          </cell>
        </row>
        <row r="939">
          <cell r="A939">
            <v>690045</v>
          </cell>
          <cell r="B939" t="str">
            <v>Equip Recovery DA</v>
          </cell>
          <cell r="C939">
            <v>0</v>
          </cell>
          <cell r="D939">
            <v>0</v>
          </cell>
        </row>
        <row r="940">
          <cell r="A940">
            <v>690046</v>
          </cell>
          <cell r="B940" t="str">
            <v>Mat SC Recoverd DA</v>
          </cell>
          <cell r="C940">
            <v>0</v>
          </cell>
          <cell r="D940">
            <v>0</v>
          </cell>
        </row>
        <row r="941">
          <cell r="A941">
            <v>690047</v>
          </cell>
          <cell r="B941" t="str">
            <v>Corp Ovhd Recov DA</v>
          </cell>
          <cell r="C941">
            <v>0</v>
          </cell>
          <cell r="D941">
            <v>0</v>
          </cell>
        </row>
        <row r="942">
          <cell r="A942">
            <v>690050</v>
          </cell>
          <cell r="B942" t="str">
            <v>Standard Lab Adj A</v>
          </cell>
          <cell r="C942">
            <v>-9641069.8100000005</v>
          </cell>
          <cell r="D942">
            <v>0</v>
          </cell>
        </row>
        <row r="943">
          <cell r="A943">
            <v>690051</v>
          </cell>
          <cell r="B943" t="str">
            <v>Material Consumption</v>
          </cell>
          <cell r="C943">
            <v>6092810.6600000001</v>
          </cell>
          <cell r="D943">
            <v>0</v>
          </cell>
        </row>
        <row r="944">
          <cell r="A944">
            <v>690052</v>
          </cell>
          <cell r="B944" t="str">
            <v>Cntrct Cost&amp;svcs</v>
          </cell>
          <cell r="C944">
            <v>0</v>
          </cell>
          <cell r="D944">
            <v>0</v>
          </cell>
        </row>
        <row r="945">
          <cell r="A945">
            <v>690053</v>
          </cell>
          <cell r="B945" t="str">
            <v>Misc Cnsmptn</v>
          </cell>
          <cell r="C945">
            <v>0</v>
          </cell>
          <cell r="D945">
            <v>0</v>
          </cell>
        </row>
        <row r="946">
          <cell r="A946">
            <v>690054</v>
          </cell>
          <cell r="B946" t="str">
            <v>Fleet Adj Allowable</v>
          </cell>
          <cell r="C946">
            <v>0</v>
          </cell>
          <cell r="D946">
            <v>0</v>
          </cell>
        </row>
        <row r="947">
          <cell r="A947">
            <v>690055</v>
          </cell>
          <cell r="B947" t="str">
            <v>Ext Equip Renl</v>
          </cell>
          <cell r="C947">
            <v>0</v>
          </cell>
          <cell r="D947">
            <v>0</v>
          </cell>
        </row>
        <row r="948">
          <cell r="A948">
            <v>690056</v>
          </cell>
          <cell r="B948" t="str">
            <v>Fuel Consumption</v>
          </cell>
          <cell r="C948">
            <v>0</v>
          </cell>
          <cell r="D948">
            <v>0</v>
          </cell>
        </row>
        <row r="949">
          <cell r="A949">
            <v>690057</v>
          </cell>
          <cell r="B949" t="str">
            <v>Procurement Card</v>
          </cell>
          <cell r="C949">
            <v>0</v>
          </cell>
          <cell r="D949">
            <v>0</v>
          </cell>
        </row>
        <row r="950">
          <cell r="A950">
            <v>690060</v>
          </cell>
          <cell r="B950" t="str">
            <v>Std Labour Adj DA</v>
          </cell>
          <cell r="C950">
            <v>1184367.7</v>
          </cell>
          <cell r="D950">
            <v>0</v>
          </cell>
        </row>
        <row r="951">
          <cell r="A951">
            <v>690063</v>
          </cell>
          <cell r="B951" t="str">
            <v>Mat SC Adjustment DA</v>
          </cell>
          <cell r="C951">
            <v>0</v>
          </cell>
          <cell r="D951">
            <v>0</v>
          </cell>
        </row>
        <row r="952">
          <cell r="A952">
            <v>690064</v>
          </cell>
          <cell r="B952" t="str">
            <v>Fleet Adjustment DA</v>
          </cell>
          <cell r="C952">
            <v>0</v>
          </cell>
          <cell r="D952">
            <v>0</v>
          </cell>
        </row>
        <row r="953">
          <cell r="A953">
            <v>690070</v>
          </cell>
          <cell r="B953" t="str">
            <v>OHSC Overhead Mngt Fee</v>
          </cell>
          <cell r="C953">
            <v>2494509.9</v>
          </cell>
          <cell r="D953">
            <v>0</v>
          </cell>
        </row>
        <row r="954">
          <cell r="A954">
            <v>690080</v>
          </cell>
          <cell r="B954" t="str">
            <v>Lab O/U Adj DA</v>
          </cell>
          <cell r="C954">
            <v>0</v>
          </cell>
          <cell r="D954">
            <v>0</v>
          </cell>
        </row>
        <row r="955">
          <cell r="A955">
            <v>690081</v>
          </cell>
          <cell r="B955" t="str">
            <v>Fleet O/U Adj DA</v>
          </cell>
          <cell r="C955">
            <v>0</v>
          </cell>
          <cell r="D955">
            <v>0</v>
          </cell>
        </row>
        <row r="956">
          <cell r="A956">
            <v>690082</v>
          </cell>
          <cell r="B956" t="str">
            <v>Mat Surcharge O/U DA</v>
          </cell>
          <cell r="C956">
            <v>0</v>
          </cell>
          <cell r="D956">
            <v>0</v>
          </cell>
        </row>
        <row r="957">
          <cell r="A957">
            <v>690084</v>
          </cell>
          <cell r="B957" t="str">
            <v>Corp Ovhd Adj DA</v>
          </cell>
          <cell r="C957">
            <v>0</v>
          </cell>
          <cell r="D957">
            <v>0</v>
          </cell>
        </row>
        <row r="958">
          <cell r="A958">
            <v>690090</v>
          </cell>
          <cell r="B958" t="str">
            <v>Labour O/U Adj</v>
          </cell>
          <cell r="C958">
            <v>0</v>
          </cell>
          <cell r="D958">
            <v>0</v>
          </cell>
        </row>
        <row r="959">
          <cell r="A959">
            <v>690091</v>
          </cell>
          <cell r="B959" t="str">
            <v>Fleet O/U Adj</v>
          </cell>
          <cell r="C959">
            <v>0</v>
          </cell>
          <cell r="D959">
            <v>0</v>
          </cell>
        </row>
        <row r="960">
          <cell r="A960">
            <v>690092</v>
          </cell>
          <cell r="B960" t="str">
            <v>Mat Surcharge O/U Adj</v>
          </cell>
          <cell r="C960">
            <v>0</v>
          </cell>
          <cell r="D960">
            <v>0</v>
          </cell>
        </row>
        <row r="961">
          <cell r="A961">
            <v>690093</v>
          </cell>
          <cell r="B961" t="str">
            <v>Matl Surch Fixed Amt</v>
          </cell>
          <cell r="C961">
            <v>0</v>
          </cell>
          <cell r="D961">
            <v>0</v>
          </cell>
        </row>
        <row r="962">
          <cell r="A962">
            <v>690094</v>
          </cell>
          <cell r="B962" t="str">
            <v>Corp Ovhd Adj</v>
          </cell>
          <cell r="C962">
            <v>0</v>
          </cell>
          <cell r="D962">
            <v>0</v>
          </cell>
        </row>
        <row r="963">
          <cell r="A963">
            <v>690117</v>
          </cell>
          <cell r="B963" t="str">
            <v>Int Adj  -Allowable</v>
          </cell>
          <cell r="C963">
            <v>0</v>
          </cell>
          <cell r="D963">
            <v>0</v>
          </cell>
        </row>
        <row r="964">
          <cell r="A964">
            <v>690118</v>
          </cell>
          <cell r="B964" t="str">
            <v>Int Adj - DA</v>
          </cell>
          <cell r="C964">
            <v>0</v>
          </cell>
          <cell r="D964">
            <v>0</v>
          </cell>
        </row>
        <row r="965">
          <cell r="A965">
            <v>690165</v>
          </cell>
          <cell r="B965" t="str">
            <v>ContCapital Accruals</v>
          </cell>
          <cell r="C965">
            <v>0</v>
          </cell>
          <cell r="D965">
            <v>0</v>
          </cell>
        </row>
        <row r="966">
          <cell r="A966">
            <v>690170</v>
          </cell>
          <cell r="B966" t="str">
            <v>IntrCo Exp (non Sys)</v>
          </cell>
          <cell r="C966">
            <v>0</v>
          </cell>
          <cell r="D966">
            <v>0</v>
          </cell>
        </row>
        <row r="967">
          <cell r="A967">
            <v>690174</v>
          </cell>
          <cell r="B967" t="str">
            <v>AUC Int offset reco</v>
          </cell>
          <cell r="C967">
            <v>-60542.45</v>
          </cell>
          <cell r="D967">
            <v>0</v>
          </cell>
        </row>
        <row r="968">
          <cell r="A968">
            <v>690175</v>
          </cell>
          <cell r="B968" t="str">
            <v>Cont capital from Cu</v>
          </cell>
          <cell r="C968">
            <v>0</v>
          </cell>
          <cell r="D968">
            <v>0</v>
          </cell>
        </row>
        <row r="969">
          <cell r="A969">
            <v>690176</v>
          </cell>
          <cell r="B969" t="str">
            <v>Sett.Offset-Rem Cost</v>
          </cell>
          <cell r="C969">
            <v>0</v>
          </cell>
          <cell r="D969">
            <v>0</v>
          </cell>
        </row>
        <row r="970">
          <cell r="A970">
            <v>690177</v>
          </cell>
          <cell r="B970" t="str">
            <v>Sett.Offset-Cont. Ca</v>
          </cell>
          <cell r="C970">
            <v>0</v>
          </cell>
          <cell r="D970">
            <v>0</v>
          </cell>
        </row>
        <row r="971">
          <cell r="A971">
            <v>690178</v>
          </cell>
          <cell r="B971" t="str">
            <v>Sett.Offset-COS Ext</v>
          </cell>
          <cell r="C971">
            <v>0</v>
          </cell>
          <cell r="D971">
            <v>0</v>
          </cell>
        </row>
        <row r="972">
          <cell r="A972">
            <v>690179</v>
          </cell>
          <cell r="B972" t="str">
            <v>Sett.Offset-COS int</v>
          </cell>
          <cell r="C972">
            <v>-17708321.82</v>
          </cell>
          <cell r="D972">
            <v>0</v>
          </cell>
        </row>
        <row r="973">
          <cell r="A973">
            <v>690180</v>
          </cell>
          <cell r="B973" t="str">
            <v>AUC offset - Materials</v>
          </cell>
          <cell r="C973">
            <v>-6071183.1900000004</v>
          </cell>
          <cell r="D973">
            <v>0</v>
          </cell>
        </row>
        <row r="974">
          <cell r="A974">
            <v>690181</v>
          </cell>
          <cell r="B974" t="str">
            <v>AuC offset - Contracts</v>
          </cell>
          <cell r="C974">
            <v>0</v>
          </cell>
          <cell r="D974">
            <v>0</v>
          </cell>
        </row>
        <row r="975">
          <cell r="A975">
            <v>690182</v>
          </cell>
          <cell r="B975" t="str">
            <v>AuC Offset - Misc Costs</v>
          </cell>
          <cell r="C975">
            <v>-96355.5</v>
          </cell>
          <cell r="D975">
            <v>0</v>
          </cell>
        </row>
        <row r="976">
          <cell r="A976">
            <v>690183</v>
          </cell>
          <cell r="B976" t="str">
            <v>AUC Offset-Eqp Rent</v>
          </cell>
          <cell r="C976">
            <v>0</v>
          </cell>
          <cell r="D976">
            <v>0</v>
          </cell>
        </row>
        <row r="977">
          <cell r="A977">
            <v>690185</v>
          </cell>
          <cell r="B977" t="str">
            <v>AuC Offset - Proc Card</v>
          </cell>
          <cell r="C977">
            <v>-2699.1</v>
          </cell>
          <cell r="D977">
            <v>0</v>
          </cell>
        </row>
        <row r="978">
          <cell r="A978">
            <v>690186</v>
          </cell>
          <cell r="B978" t="str">
            <v>AUC Offset-COS Affil</v>
          </cell>
          <cell r="C978">
            <v>-73402.31</v>
          </cell>
          <cell r="D978">
            <v>0</v>
          </cell>
        </row>
        <row r="979">
          <cell r="A979">
            <v>690187</v>
          </cell>
          <cell r="B979" t="str">
            <v>Settled Interest DA</v>
          </cell>
          <cell r="C979">
            <v>-0.34</v>
          </cell>
          <cell r="D979">
            <v>0</v>
          </cell>
        </row>
        <row r="980">
          <cell r="A980">
            <v>690188</v>
          </cell>
          <cell r="B980" t="str">
            <v>AUC Offset-WO Allow</v>
          </cell>
          <cell r="C980">
            <v>0</v>
          </cell>
          <cell r="D980">
            <v>0</v>
          </cell>
        </row>
        <row r="981">
          <cell r="A981">
            <v>690190</v>
          </cell>
          <cell r="B981" t="str">
            <v>AUC Offset-trf I/O</v>
          </cell>
          <cell r="C981">
            <v>0</v>
          </cell>
          <cell r="D981">
            <v>0</v>
          </cell>
        </row>
        <row r="982">
          <cell r="A982">
            <v>690191</v>
          </cell>
          <cell r="B982" t="str">
            <v>AUC Offst-trf I/O DA</v>
          </cell>
          <cell r="C982">
            <v>0</v>
          </cell>
          <cell r="D982">
            <v>0</v>
          </cell>
        </row>
        <row r="983">
          <cell r="A983">
            <v>694000</v>
          </cell>
          <cell r="B983" t="str">
            <v>Income Tax Expense</v>
          </cell>
          <cell r="C983">
            <v>3353396.16</v>
          </cell>
          <cell r="D983">
            <v>0</v>
          </cell>
        </row>
        <row r="984">
          <cell r="A984">
            <v>694010</v>
          </cell>
          <cell r="B984" t="str">
            <v>Income Tax - Discrete</v>
          </cell>
          <cell r="C984">
            <v>1653742</v>
          </cell>
          <cell r="D984">
            <v>0</v>
          </cell>
        </row>
        <row r="985">
          <cell r="A985">
            <v>694020</v>
          </cell>
          <cell r="B985" t="str">
            <v>Deferred Tax Expense</v>
          </cell>
          <cell r="C985">
            <v>-411029.16</v>
          </cell>
          <cell r="D985">
            <v>0</v>
          </cell>
        </row>
        <row r="986">
          <cell r="A986">
            <v>694030</v>
          </cell>
          <cell r="B986" t="str">
            <v>Deferred Tax - Discrete</v>
          </cell>
          <cell r="C986">
            <v>203324</v>
          </cell>
          <cell r="D986">
            <v>0</v>
          </cell>
        </row>
        <row r="987">
          <cell r="A987">
            <v>698030</v>
          </cell>
          <cell r="B987" t="str">
            <v>Biz Mdl Control Acc</v>
          </cell>
          <cell r="C987">
            <v>0</v>
          </cell>
          <cell r="D987">
            <v>0</v>
          </cell>
        </row>
        <row r="988">
          <cell r="A988">
            <v>699998</v>
          </cell>
          <cell r="B988" t="str">
            <v>FICO Rec Acc</v>
          </cell>
          <cell r="C988">
            <v>-11426860.710000001</v>
          </cell>
          <cell r="D988">
            <v>0</v>
          </cell>
        </row>
        <row r="989">
          <cell r="A989">
            <v>708500</v>
          </cell>
          <cell r="B989" t="str">
            <v>Fuel Exp - Remote</v>
          </cell>
          <cell r="C989">
            <v>0</v>
          </cell>
          <cell r="D989">
            <v>0</v>
          </cell>
        </row>
        <row r="990">
          <cell r="A990">
            <v>741100</v>
          </cell>
          <cell r="B990" t="str">
            <v>Depr Exp - Gnrtn Plt</v>
          </cell>
          <cell r="C990">
            <v>0</v>
          </cell>
          <cell r="D990">
            <v>0</v>
          </cell>
        </row>
        <row r="991">
          <cell r="A991">
            <v>741101</v>
          </cell>
          <cell r="B991" t="str">
            <v>Dep Exp - Tx Plant</v>
          </cell>
          <cell r="C991">
            <v>0</v>
          </cell>
          <cell r="D991">
            <v>0</v>
          </cell>
        </row>
        <row r="992">
          <cell r="A992">
            <v>741102</v>
          </cell>
          <cell r="B992" t="str">
            <v>Dep Exp - Dx Plant</v>
          </cell>
          <cell r="C992">
            <v>0</v>
          </cell>
          <cell r="D992">
            <v>0</v>
          </cell>
        </row>
        <row r="993">
          <cell r="A993">
            <v>741103</v>
          </cell>
          <cell r="B993" t="str">
            <v>Dep Exp - General Plant</v>
          </cell>
          <cell r="C993">
            <v>5681078.5800000001</v>
          </cell>
          <cell r="D993">
            <v>84054.7</v>
          </cell>
        </row>
        <row r="994">
          <cell r="A994">
            <v>741200</v>
          </cell>
          <cell r="B994" t="str">
            <v>Dep Exp-Gnrl Plt-MFA</v>
          </cell>
          <cell r="C994">
            <v>8127.38</v>
          </cell>
          <cell r="D994">
            <v>0</v>
          </cell>
        </row>
        <row r="995">
          <cell r="A995">
            <v>741300</v>
          </cell>
          <cell r="B995" t="str">
            <v>Dep Exp-Gnrl Plt-TWE</v>
          </cell>
          <cell r="C995">
            <v>0</v>
          </cell>
          <cell r="D995">
            <v>0</v>
          </cell>
        </row>
        <row r="996">
          <cell r="A996">
            <v>741390</v>
          </cell>
          <cell r="B996" t="str">
            <v>Cptlzd Dep Redistri</v>
          </cell>
          <cell r="C996">
            <v>0</v>
          </cell>
          <cell r="D996">
            <v>0</v>
          </cell>
        </row>
        <row r="997">
          <cell r="A997">
            <v>741400</v>
          </cell>
          <cell r="B997" t="str">
            <v>Dep Exp-Gnrl Plt-Too</v>
          </cell>
          <cell r="C997">
            <v>0</v>
          </cell>
          <cell r="D997">
            <v>0</v>
          </cell>
        </row>
        <row r="998">
          <cell r="A998">
            <v>741500</v>
          </cell>
          <cell r="B998" t="str">
            <v>Real Estate:Sale G/L</v>
          </cell>
          <cell r="C998">
            <v>0</v>
          </cell>
          <cell r="D998">
            <v>0</v>
          </cell>
        </row>
        <row r="999">
          <cell r="A999">
            <v>741510</v>
          </cell>
          <cell r="B999" t="str">
            <v>Maj FA:G on Dspstn</v>
          </cell>
          <cell r="C999">
            <v>0</v>
          </cell>
          <cell r="D999">
            <v>0</v>
          </cell>
        </row>
        <row r="1000">
          <cell r="A1000">
            <v>741520</v>
          </cell>
          <cell r="B1000" t="str">
            <v>MFAs:G on Dspstn</v>
          </cell>
          <cell r="C1000">
            <v>0</v>
          </cell>
          <cell r="D1000">
            <v>0</v>
          </cell>
        </row>
        <row r="1001">
          <cell r="A1001">
            <v>741530</v>
          </cell>
          <cell r="B1001" t="str">
            <v>Asst Rem&amp;Reloc Exp</v>
          </cell>
          <cell r="C1001">
            <v>0</v>
          </cell>
          <cell r="D1001">
            <v>0</v>
          </cell>
        </row>
        <row r="1002">
          <cell r="A1002">
            <v>741700</v>
          </cell>
          <cell r="B1002" t="str">
            <v>Dep Exp-Intang SW</v>
          </cell>
          <cell r="C1002">
            <v>436.22</v>
          </cell>
          <cell r="D1002">
            <v>0</v>
          </cell>
        </row>
        <row r="1003">
          <cell r="A1003">
            <v>741701</v>
          </cell>
          <cell r="B1003" t="str">
            <v>Dep Exp-Intang CC</v>
          </cell>
          <cell r="C1003">
            <v>0</v>
          </cell>
          <cell r="D1003">
            <v>0</v>
          </cell>
        </row>
        <row r="1004">
          <cell r="A1004">
            <v>741900</v>
          </cell>
          <cell r="B1004" t="str">
            <v>LDCs Dep Exp</v>
          </cell>
          <cell r="C1004">
            <v>-38304.78</v>
          </cell>
          <cell r="D1004">
            <v>0</v>
          </cell>
        </row>
        <row r="1005">
          <cell r="A1005">
            <v>753000</v>
          </cell>
          <cell r="B1005" t="str">
            <v>Other Amortization</v>
          </cell>
          <cell r="C1005">
            <v>0</v>
          </cell>
          <cell r="D1005">
            <v>0</v>
          </cell>
        </row>
        <row r="1006">
          <cell r="A1006">
            <v>753030</v>
          </cell>
          <cell r="B1006" t="str">
            <v>RARA(MR&amp;SE) Amort</v>
          </cell>
          <cell r="C1006">
            <v>0</v>
          </cell>
          <cell r="D1006">
            <v>0</v>
          </cell>
        </row>
        <row r="1007">
          <cell r="A1007">
            <v>753050</v>
          </cell>
          <cell r="B1007" t="str">
            <v>Amt of Env Reg  Asst</v>
          </cell>
          <cell r="C1007">
            <v>0</v>
          </cell>
          <cell r="D1007">
            <v>0</v>
          </cell>
        </row>
        <row r="1008">
          <cell r="A1008">
            <v>756001</v>
          </cell>
          <cell r="B1008" t="str">
            <v>Unrealized  FX G/L</v>
          </cell>
          <cell r="C1008">
            <v>274.38</v>
          </cell>
          <cell r="D1008">
            <v>0</v>
          </cell>
        </row>
        <row r="1009">
          <cell r="A1009">
            <v>760000</v>
          </cell>
          <cell r="B1009" t="str">
            <v>Fin Chrg-Trsury Supp</v>
          </cell>
          <cell r="C1009">
            <v>0</v>
          </cell>
          <cell r="D1009">
            <v>0</v>
          </cell>
        </row>
        <row r="1010">
          <cell r="A1010">
            <v>761000</v>
          </cell>
          <cell r="B1010" t="str">
            <v>Gain/Loss On Rate Swaps</v>
          </cell>
          <cell r="C1010">
            <v>0</v>
          </cell>
          <cell r="D1010">
            <v>0</v>
          </cell>
        </row>
        <row r="1011">
          <cell r="A1011">
            <v>761010</v>
          </cell>
          <cell r="B1011" t="str">
            <v>Interest Costs/Credits</v>
          </cell>
          <cell r="C1011">
            <v>100.17</v>
          </cell>
          <cell r="D1011">
            <v>0</v>
          </cell>
        </row>
        <row r="1012">
          <cell r="A1012">
            <v>761110</v>
          </cell>
          <cell r="B1012" t="str">
            <v>Interest Costs Bonds</v>
          </cell>
          <cell r="C1012">
            <v>0</v>
          </cell>
          <cell r="D1012">
            <v>0</v>
          </cell>
        </row>
        <row r="1013">
          <cell r="A1013">
            <v>761120</v>
          </cell>
          <cell r="B1013" t="str">
            <v>Bond Disc/Prem Amt</v>
          </cell>
          <cell r="C1013">
            <v>0</v>
          </cell>
          <cell r="D1013">
            <v>0</v>
          </cell>
        </row>
        <row r="1014">
          <cell r="A1014">
            <v>761130</v>
          </cell>
          <cell r="B1014" t="str">
            <v>unearned Int Amort</v>
          </cell>
          <cell r="C1014">
            <v>0</v>
          </cell>
          <cell r="D1014">
            <v>0</v>
          </cell>
        </row>
        <row r="1015">
          <cell r="A1015">
            <v>761140</v>
          </cell>
          <cell r="B1015" t="str">
            <v>Int-ST Notes</v>
          </cell>
          <cell r="C1015">
            <v>0</v>
          </cell>
          <cell r="D1015">
            <v>0</v>
          </cell>
        </row>
        <row r="1016">
          <cell r="A1016">
            <v>761150</v>
          </cell>
          <cell r="B1016" t="str">
            <v>CP Program Fees</v>
          </cell>
          <cell r="C1016">
            <v>0</v>
          </cell>
          <cell r="D1016">
            <v>0</v>
          </cell>
        </row>
        <row r="1017">
          <cell r="A1017">
            <v>761200</v>
          </cell>
          <cell r="B1017" t="str">
            <v>Intco Bond Int Exp</v>
          </cell>
          <cell r="C1017">
            <v>0</v>
          </cell>
          <cell r="D1017">
            <v>0</v>
          </cell>
        </row>
        <row r="1018">
          <cell r="A1018">
            <v>761210</v>
          </cell>
          <cell r="B1018" t="str">
            <v>IntCo Bond Int Incm</v>
          </cell>
          <cell r="C1018">
            <v>0</v>
          </cell>
          <cell r="D1018">
            <v>0</v>
          </cell>
        </row>
        <row r="1019">
          <cell r="A1019">
            <v>761250</v>
          </cell>
          <cell r="B1019" t="str">
            <v>IntCo Dmnd Loan Int</v>
          </cell>
          <cell r="C1019">
            <v>153755</v>
          </cell>
          <cell r="D1019">
            <v>37376</v>
          </cell>
        </row>
        <row r="1020">
          <cell r="A1020">
            <v>761260</v>
          </cell>
          <cell r="B1020" t="str">
            <v>IntCo Dmnd Loan</v>
          </cell>
          <cell r="C1020">
            <v>0</v>
          </cell>
          <cell r="D1020">
            <v>0</v>
          </cell>
        </row>
        <row r="1021">
          <cell r="A1021">
            <v>761300</v>
          </cell>
          <cell r="B1021" t="str">
            <v>M to M G/L on LTD</v>
          </cell>
          <cell r="C1021">
            <v>0</v>
          </cell>
          <cell r="D1021">
            <v>0</v>
          </cell>
        </row>
        <row r="1022">
          <cell r="A1022">
            <v>761310</v>
          </cell>
          <cell r="B1022" t="str">
            <v>M-M G/L Int Rt Swp</v>
          </cell>
          <cell r="C1022">
            <v>0</v>
          </cell>
          <cell r="D1022">
            <v>0</v>
          </cell>
        </row>
        <row r="1023">
          <cell r="A1023">
            <v>761330</v>
          </cell>
          <cell r="B1023" t="str">
            <v>Int Income ST Inv</v>
          </cell>
          <cell r="C1023">
            <v>0</v>
          </cell>
          <cell r="D1023">
            <v>0</v>
          </cell>
        </row>
        <row r="1024">
          <cell r="A1024">
            <v>761401</v>
          </cell>
          <cell r="B1024" t="str">
            <v>Interest Recovery</v>
          </cell>
          <cell r="C1024">
            <v>0</v>
          </cell>
          <cell r="D1024">
            <v>0</v>
          </cell>
        </row>
        <row r="1025">
          <cell r="A1025">
            <v>761402</v>
          </cell>
          <cell r="B1025" t="str">
            <v>Interest Recovery</v>
          </cell>
          <cell r="C1025">
            <v>-60542.79</v>
          </cell>
          <cell r="D1025">
            <v>0</v>
          </cell>
        </row>
        <row r="1026">
          <cell r="A1026">
            <v>761410</v>
          </cell>
          <cell r="B1026" t="str">
            <v>Interest Capitalized</v>
          </cell>
          <cell r="C1026">
            <v>0</v>
          </cell>
          <cell r="D1026">
            <v>0</v>
          </cell>
        </row>
        <row r="1027">
          <cell r="A1027">
            <v>761412</v>
          </cell>
          <cell r="B1027" t="str">
            <v>Int Impr -Defer Cost</v>
          </cell>
          <cell r="C1027">
            <v>0</v>
          </cell>
          <cell r="D1027">
            <v>0</v>
          </cell>
        </row>
        <row r="1028">
          <cell r="A1028">
            <v>761660</v>
          </cell>
          <cell r="B1028" t="str">
            <v>Int:Customers' Deposits</v>
          </cell>
          <cell r="C1028">
            <v>0</v>
          </cell>
          <cell r="D1028">
            <v>0</v>
          </cell>
        </row>
        <row r="1029">
          <cell r="A1029">
            <v>761680</v>
          </cell>
          <cell r="B1029" t="str">
            <v>Interest-Credit Int</v>
          </cell>
          <cell r="C1029">
            <v>-142.16999999999999</v>
          </cell>
          <cell r="D1029">
            <v>0</v>
          </cell>
        </row>
        <row r="1030">
          <cell r="A1030">
            <v>761681</v>
          </cell>
          <cell r="B1030" t="str">
            <v>NON DEDUCTIBLE INTEREST</v>
          </cell>
          <cell r="C1030">
            <v>0</v>
          </cell>
          <cell r="D1030">
            <v>0</v>
          </cell>
        </row>
        <row r="1031">
          <cell r="A1031">
            <v>761720</v>
          </cell>
          <cell r="B1031" t="str">
            <v>Bank Chgs &amp; Fees</v>
          </cell>
          <cell r="C1031">
            <v>78.5</v>
          </cell>
          <cell r="D1031">
            <v>0</v>
          </cell>
        </row>
        <row r="1032">
          <cell r="A1032">
            <v>761730</v>
          </cell>
          <cell r="B1032" t="str">
            <v>Credit Facility Fees</v>
          </cell>
          <cell r="C1032">
            <v>0</v>
          </cell>
          <cell r="D1032">
            <v>0</v>
          </cell>
        </row>
        <row r="1033">
          <cell r="A1033">
            <v>761740</v>
          </cell>
          <cell r="B1033" t="str">
            <v>LOC Chges &amp; Fee</v>
          </cell>
          <cell r="C1033">
            <v>0</v>
          </cell>
          <cell r="D1033">
            <v>0</v>
          </cell>
        </row>
        <row r="1034">
          <cell r="A1034">
            <v>761750</v>
          </cell>
          <cell r="B1034" t="str">
            <v>Trustee Fees</v>
          </cell>
          <cell r="C1034">
            <v>0</v>
          </cell>
          <cell r="D1034">
            <v>0</v>
          </cell>
        </row>
        <row r="1035">
          <cell r="A1035">
            <v>761760</v>
          </cell>
          <cell r="B1035" t="str">
            <v>Custodial Fees</v>
          </cell>
          <cell r="C1035">
            <v>0</v>
          </cell>
          <cell r="D1035">
            <v>0</v>
          </cell>
        </row>
        <row r="1036">
          <cell r="A1036">
            <v>761765</v>
          </cell>
          <cell r="B1036" t="str">
            <v>Crdt Rtng&amp;Flng Fees</v>
          </cell>
          <cell r="C1036">
            <v>0</v>
          </cell>
          <cell r="D1036">
            <v>0</v>
          </cell>
        </row>
        <row r="1037">
          <cell r="A1037">
            <v>761770</v>
          </cell>
          <cell r="B1037" t="str">
            <v>Amort-G/L on Hedg</v>
          </cell>
          <cell r="C1037">
            <v>0</v>
          </cell>
          <cell r="D1037">
            <v>0</v>
          </cell>
        </row>
        <row r="1038">
          <cell r="A1038">
            <v>761780</v>
          </cell>
          <cell r="B1038" t="str">
            <v>Amort -Undwrtng Fee</v>
          </cell>
          <cell r="C1038">
            <v>0</v>
          </cell>
          <cell r="D1038">
            <v>0</v>
          </cell>
        </row>
        <row r="1039">
          <cell r="A1039">
            <v>761790</v>
          </cell>
          <cell r="B1039" t="str">
            <v>Amort-Prspcts Cst</v>
          </cell>
          <cell r="C1039">
            <v>0</v>
          </cell>
          <cell r="D1039">
            <v>0</v>
          </cell>
        </row>
        <row r="1040">
          <cell r="A1040">
            <v>761800</v>
          </cell>
          <cell r="B1040" t="str">
            <v>Preferr Dividend Exp</v>
          </cell>
          <cell r="C1040">
            <v>0</v>
          </cell>
          <cell r="D1040">
            <v>0</v>
          </cell>
        </row>
        <row r="1041">
          <cell r="A1041">
            <v>765000</v>
          </cell>
          <cell r="B1041" t="str">
            <v>FX Gain&amp;Losses</v>
          </cell>
          <cell r="C1041">
            <v>4914.7299999999996</v>
          </cell>
          <cell r="D1041">
            <v>0</v>
          </cell>
        </row>
        <row r="1042">
          <cell r="A1042">
            <v>765020</v>
          </cell>
          <cell r="B1042" t="str">
            <v>FX Profit Loss</v>
          </cell>
          <cell r="C1042">
            <v>0</v>
          </cell>
          <cell r="D1042">
            <v>0</v>
          </cell>
        </row>
        <row r="1043">
          <cell r="A1043" t="str">
            <v xml:space="preserve">hecked </v>
          </cell>
          <cell r="B1043" t="str">
            <v>Balance</v>
          </cell>
          <cell r="C1043">
            <v>0</v>
          </cell>
          <cell r="D1043">
            <v>0</v>
          </cell>
        </row>
        <row r="1044">
          <cell r="A1044" t="str">
            <v>CI P&amp;L</v>
          </cell>
          <cell r="B1044" t="e">
            <v>#VALUE!</v>
          </cell>
          <cell r="C1044">
            <v>0</v>
          </cell>
          <cell r="D1044">
            <v>0</v>
          </cell>
        </row>
        <row r="1045">
          <cell r="A1045" t="str">
            <v>et Inco</v>
          </cell>
          <cell r="B1045" t="str">
            <v>me after NCI</v>
          </cell>
          <cell r="C1045">
            <v>-6297788.25</v>
          </cell>
          <cell r="D1045">
            <v>29914.51</v>
          </cell>
        </row>
        <row r="1046">
          <cell r="A1046" t="str">
            <v>et Inco</v>
          </cell>
          <cell r="B1046" t="str">
            <v>me After Tax</v>
          </cell>
          <cell r="C1046">
            <v>-6297788.25</v>
          </cell>
          <cell r="D1046">
            <v>29914.51</v>
          </cell>
        </row>
        <row r="1047">
          <cell r="A1047" t="str">
            <v>otal Eq</v>
          </cell>
          <cell r="B1047" t="str">
            <v>uity</v>
          </cell>
          <cell r="C1047">
            <v>-41970445.539999999</v>
          </cell>
          <cell r="D1047">
            <v>3184281.2</v>
          </cell>
        </row>
        <row r="1048">
          <cell r="A1048" t="str">
            <v>otal Li</v>
          </cell>
          <cell r="B1048" t="str">
            <v>abilities &amp; Equity</v>
          </cell>
          <cell r="C1048">
            <v>-69694617.299999997</v>
          </cell>
          <cell r="D1048">
            <v>3181280.22</v>
          </cell>
        </row>
        <row r="1049">
          <cell r="A1049" t="str">
            <v>otal NC</v>
          </cell>
          <cell r="B1049" t="str">
            <v>I</v>
          </cell>
          <cell r="C1049">
            <v>0</v>
          </cell>
          <cell r="D1049">
            <v>0</v>
          </cell>
        </row>
        <row r="1050">
          <cell r="A1050" t="str">
            <v>otal Ne</v>
          </cell>
          <cell r="B1050" t="str">
            <v>t Assets</v>
          </cell>
          <cell r="C1050">
            <v>-41970445.539999999</v>
          </cell>
          <cell r="D1050">
            <v>3184281.2</v>
          </cell>
        </row>
        <row r="1051">
          <cell r="A1051" t="str">
            <v xml:space="preserve">  *        Accrued Liabilities  </v>
          </cell>
          <cell r="B1051" t="str">
            <v/>
          </cell>
          <cell r="C1051">
            <v>-876656.5</v>
          </cell>
          <cell r="D1051">
            <v>-3623.41</v>
          </cell>
        </row>
        <row r="1052">
          <cell r="A1052" t="str">
            <v xml:space="preserve">  *        Admin Exp - Other  </v>
          </cell>
          <cell r="B1052" t="str">
            <v/>
          </cell>
          <cell r="C1052">
            <v>192340.66</v>
          </cell>
          <cell r="D1052">
            <v>0</v>
          </cell>
        </row>
        <row r="1053">
          <cell r="A1053" t="str">
            <v xml:space="preserve">  *        Advertising &amp; Communication  </v>
          </cell>
          <cell r="B1053" t="str">
            <v/>
          </cell>
          <cell r="C1053">
            <v>41316.620000000003</v>
          </cell>
          <cell r="D1053">
            <v>0</v>
          </cell>
        </row>
        <row r="1054">
          <cell r="A1054" t="str">
            <v xml:space="preserve">  *        Bonds  </v>
          </cell>
          <cell r="B1054" t="str">
            <v/>
          </cell>
          <cell r="C1054">
            <v>0</v>
          </cell>
          <cell r="D1054">
            <v>0</v>
          </cell>
        </row>
        <row r="1055">
          <cell r="A1055" t="str">
            <v xml:space="preserve">  *        Construction in progress  </v>
          </cell>
          <cell r="B1055" t="str">
            <v/>
          </cell>
          <cell r="C1055">
            <v>9138795.7899999991</v>
          </cell>
          <cell r="D1055">
            <v>0</v>
          </cell>
        </row>
        <row r="1056">
          <cell r="A1056" t="str">
            <v xml:space="preserve">  *        COP Flow Through Revenue  </v>
          </cell>
          <cell r="B1056" t="str">
            <v/>
          </cell>
          <cell r="C1056">
            <v>0</v>
          </cell>
          <cell r="D1056">
            <v>0</v>
          </cell>
        </row>
        <row r="1057">
          <cell r="A1057" t="str">
            <v xml:space="preserve">  *        Corporate Donations  </v>
          </cell>
          <cell r="B1057" t="str">
            <v/>
          </cell>
          <cell r="C1057">
            <v>0</v>
          </cell>
          <cell r="D1057">
            <v>0</v>
          </cell>
        </row>
        <row r="1058">
          <cell r="A1058" t="str">
            <v xml:space="preserve">  *        Cost of Power  </v>
          </cell>
          <cell r="B1058" t="str">
            <v/>
          </cell>
          <cell r="C1058">
            <v>0</v>
          </cell>
          <cell r="D1058">
            <v>0</v>
          </cell>
        </row>
        <row r="1059">
          <cell r="A1059" t="str">
            <v xml:space="preserve">  *        Course and Conferences  </v>
          </cell>
          <cell r="B1059" t="str">
            <v/>
          </cell>
          <cell r="C1059">
            <v>13745</v>
          </cell>
          <cell r="D1059">
            <v>0</v>
          </cell>
        </row>
        <row r="1060">
          <cell r="A1060" t="str">
            <v xml:space="preserve">  *        Credit Fees  </v>
          </cell>
          <cell r="B1060" t="str">
            <v/>
          </cell>
          <cell r="C1060">
            <v>78.5</v>
          </cell>
          <cell r="D1060">
            <v>0</v>
          </cell>
        </row>
        <row r="1061">
          <cell r="A1061" t="str">
            <v xml:space="preserve">  *        Current Income Taxes  </v>
          </cell>
          <cell r="B1061" t="str">
            <v/>
          </cell>
          <cell r="C1061">
            <v>3353396.16</v>
          </cell>
          <cell r="D1061">
            <v>0</v>
          </cell>
        </row>
        <row r="1062">
          <cell r="A1062" t="str">
            <v xml:space="preserve">  *        Customer Deposits  </v>
          </cell>
          <cell r="B1062" t="str">
            <v/>
          </cell>
          <cell r="C1062">
            <v>160262.04999999999</v>
          </cell>
          <cell r="D1062">
            <v>0</v>
          </cell>
        </row>
        <row r="1063">
          <cell r="A1063" t="str">
            <v xml:space="preserve">  *        Debt bonds notes payable  </v>
          </cell>
          <cell r="B1063" t="str">
            <v/>
          </cell>
          <cell r="C1063">
            <v>0</v>
          </cell>
          <cell r="D1063">
            <v>0</v>
          </cell>
        </row>
        <row r="1064">
          <cell r="A1064" t="str">
            <v xml:space="preserve">  *        Deferred Income Tax  </v>
          </cell>
          <cell r="B1064" t="str">
            <v/>
          </cell>
          <cell r="C1064">
            <v>-207705.16</v>
          </cell>
          <cell r="D1064">
            <v>0</v>
          </cell>
        </row>
        <row r="1065">
          <cell r="A1065" t="str">
            <v xml:space="preserve">  *        Depreciation Expenses  </v>
          </cell>
          <cell r="B1065" t="str">
            <v/>
          </cell>
          <cell r="C1065">
            <v>5651337.4000000004</v>
          </cell>
          <cell r="D1065">
            <v>84054.7</v>
          </cell>
        </row>
        <row r="1066">
          <cell r="A1066" t="str">
            <v xml:space="preserve">  *        Distribution Plant Acc Dep  </v>
          </cell>
          <cell r="B1066" t="str">
            <v/>
          </cell>
          <cell r="C1066">
            <v>0</v>
          </cell>
          <cell r="D1066">
            <v>0</v>
          </cell>
        </row>
        <row r="1067">
          <cell r="A1067" t="str">
            <v xml:space="preserve">  *        DX Tariff  </v>
          </cell>
          <cell r="B1067" t="str">
            <v/>
          </cell>
          <cell r="C1067">
            <v>0</v>
          </cell>
          <cell r="D1067">
            <v>0</v>
          </cell>
        </row>
        <row r="1068">
          <cell r="A1068" t="str">
            <v xml:space="preserve">  *        E Prov - Land Assets - Remed  </v>
          </cell>
          <cell r="B1068" t="str">
            <v/>
          </cell>
          <cell r="C1068">
            <v>0</v>
          </cell>
          <cell r="D1068">
            <v>0</v>
          </cell>
        </row>
        <row r="1069">
          <cell r="A1069" t="str">
            <v xml:space="preserve">  *        Energy Cost of Power  </v>
          </cell>
          <cell r="B1069" t="str">
            <v/>
          </cell>
          <cell r="C1069">
            <v>0</v>
          </cell>
          <cell r="D1069">
            <v>0</v>
          </cell>
        </row>
        <row r="1070">
          <cell r="A1070" t="str">
            <v xml:space="preserve">  *        Environmental Amortization  </v>
          </cell>
          <cell r="B1070" t="str">
            <v/>
          </cell>
          <cell r="C1070">
            <v>0</v>
          </cell>
          <cell r="D1070">
            <v>0</v>
          </cell>
        </row>
        <row r="1071">
          <cell r="A1071" t="str">
            <v xml:space="preserve">  *        Environmental Prov - PCB  </v>
          </cell>
          <cell r="B1071" t="str">
            <v/>
          </cell>
          <cell r="C1071">
            <v>0</v>
          </cell>
          <cell r="D1071">
            <v>0</v>
          </cell>
        </row>
        <row r="1072">
          <cell r="A1072" t="str">
            <v xml:space="preserve">  *        Foreign Exchange  </v>
          </cell>
          <cell r="B1072" t="str">
            <v/>
          </cell>
          <cell r="C1072">
            <v>5189.1099999999997</v>
          </cell>
          <cell r="D1072">
            <v>0</v>
          </cell>
        </row>
        <row r="1073">
          <cell r="A1073" t="str">
            <v xml:space="preserve">  *        Future use assets  </v>
          </cell>
          <cell r="B1073" t="str">
            <v/>
          </cell>
          <cell r="C1073">
            <v>0</v>
          </cell>
          <cell r="D1073">
            <v>0</v>
          </cell>
        </row>
        <row r="1074">
          <cell r="A1074" t="str">
            <v xml:space="preserve">  *        Gain Loss Dispositions  </v>
          </cell>
          <cell r="B1074" t="str">
            <v/>
          </cell>
          <cell r="C1074">
            <v>0</v>
          </cell>
          <cell r="D1074">
            <v>0</v>
          </cell>
        </row>
        <row r="1075">
          <cell r="A1075" t="str">
            <v xml:space="preserve">  *        General Plant Acc Dep  </v>
          </cell>
          <cell r="B1075" t="str">
            <v/>
          </cell>
          <cell r="C1075">
            <v>-92187432.769999996</v>
          </cell>
          <cell r="D1075">
            <v>-1300181.48</v>
          </cell>
        </row>
        <row r="1076">
          <cell r="A1076" t="str">
            <v xml:space="preserve">  *        Generation Plant Acc Dep  </v>
          </cell>
          <cell r="B1076" t="str">
            <v/>
          </cell>
          <cell r="C1076">
            <v>0</v>
          </cell>
          <cell r="D1076">
            <v>0</v>
          </cell>
        </row>
        <row r="1077">
          <cell r="A1077" t="str">
            <v xml:space="preserve">  *        GST PST DRC  </v>
          </cell>
          <cell r="B1077" t="str">
            <v/>
          </cell>
          <cell r="C1077">
            <v>-49877.33</v>
          </cell>
          <cell r="D1077">
            <v>0</v>
          </cell>
        </row>
        <row r="1078">
          <cell r="A1078" t="str">
            <v xml:space="preserve">  *        IMO Costs  </v>
          </cell>
          <cell r="B1078" t="str">
            <v/>
          </cell>
          <cell r="C1078">
            <v>0</v>
          </cell>
          <cell r="D1078">
            <v>0</v>
          </cell>
        </row>
        <row r="1079">
          <cell r="A1079" t="str">
            <v xml:space="preserve">  *        Income Tax - Discrete  </v>
          </cell>
          <cell r="B1079" t="str">
            <v/>
          </cell>
          <cell r="C1079">
            <v>1653742</v>
          </cell>
          <cell r="D1079">
            <v>0</v>
          </cell>
        </row>
        <row r="1080">
          <cell r="A1080" t="str">
            <v xml:space="preserve">  *        Major Distribution Assets  </v>
          </cell>
          <cell r="B1080" t="str">
            <v/>
          </cell>
          <cell r="C1080">
            <v>0</v>
          </cell>
          <cell r="D1080">
            <v>0</v>
          </cell>
        </row>
        <row r="1081">
          <cell r="A1081" t="str">
            <v xml:space="preserve">  *        Major General Assets  </v>
          </cell>
          <cell r="B1081" t="str">
            <v/>
          </cell>
          <cell r="C1081">
            <v>156659460.38</v>
          </cell>
          <cell r="D1081">
            <v>2253618.31</v>
          </cell>
        </row>
        <row r="1082">
          <cell r="A1082" t="str">
            <v xml:space="preserve">  *        Major Generation Assets  </v>
          </cell>
          <cell r="B1082" t="str">
            <v/>
          </cell>
          <cell r="C1082">
            <v>0</v>
          </cell>
          <cell r="D1082">
            <v>0</v>
          </cell>
        </row>
        <row r="1083">
          <cell r="A1083" t="str">
            <v xml:space="preserve">  *        Major Transmission Assets  </v>
          </cell>
          <cell r="B1083" t="str">
            <v/>
          </cell>
          <cell r="C1083">
            <v>0</v>
          </cell>
          <cell r="D1083">
            <v>0</v>
          </cell>
        </row>
        <row r="1084">
          <cell r="A1084" t="str">
            <v xml:space="preserve">  *        Market Ready &amp; RARA Amort  </v>
          </cell>
          <cell r="B1084" t="str">
            <v/>
          </cell>
          <cell r="C1084">
            <v>0</v>
          </cell>
          <cell r="D1084">
            <v>0</v>
          </cell>
        </row>
        <row r="1085">
          <cell r="A1085" t="str">
            <v xml:space="preserve">  *        Membership Fees  </v>
          </cell>
          <cell r="B1085" t="str">
            <v/>
          </cell>
          <cell r="C1085">
            <v>0</v>
          </cell>
          <cell r="D1085">
            <v>0</v>
          </cell>
        </row>
        <row r="1086">
          <cell r="A1086" t="str">
            <v xml:space="preserve">  *        MFA -TWE  </v>
          </cell>
          <cell r="B1086" t="str">
            <v/>
          </cell>
          <cell r="C1086">
            <v>0</v>
          </cell>
          <cell r="D1086">
            <v>0</v>
          </cell>
        </row>
        <row r="1087">
          <cell r="A1087" t="str">
            <v xml:space="preserve">  *        MFA-Other  </v>
          </cell>
          <cell r="B1087" t="str">
            <v/>
          </cell>
          <cell r="C1087">
            <v>49067.23</v>
          </cell>
          <cell r="D1087">
            <v>0</v>
          </cell>
        </row>
        <row r="1088">
          <cell r="A1088" t="str">
            <v xml:space="preserve">  *        Non-Controlling Interest  </v>
          </cell>
          <cell r="B1088" t="str">
            <v/>
          </cell>
          <cell r="C1088">
            <v>0</v>
          </cell>
          <cell r="D1088">
            <v>0</v>
          </cell>
        </row>
        <row r="1089">
          <cell r="A1089" t="str">
            <v xml:space="preserve">  *        Non-Controlling Interest  </v>
          </cell>
          <cell r="B1089" t="str">
            <v/>
          </cell>
          <cell r="C1089">
            <v>0</v>
          </cell>
          <cell r="D1089">
            <v>0</v>
          </cell>
        </row>
        <row r="1090">
          <cell r="A1090" t="str">
            <v xml:space="preserve">  *        OCI  </v>
          </cell>
          <cell r="B1090" t="str">
            <v/>
          </cell>
          <cell r="C1090">
            <v>126667</v>
          </cell>
          <cell r="D1090">
            <v>0</v>
          </cell>
        </row>
        <row r="1091">
          <cell r="A1091" t="str">
            <v xml:space="preserve">  *        OCI  </v>
          </cell>
          <cell r="B1091" t="str">
            <v/>
          </cell>
          <cell r="C1091">
            <v>126667</v>
          </cell>
          <cell r="D1091">
            <v>0</v>
          </cell>
        </row>
        <row r="1092">
          <cell r="A1092" t="str">
            <v xml:space="preserve">  *        Opening Retained Earnings  </v>
          </cell>
          <cell r="B1092" t="str">
            <v/>
          </cell>
          <cell r="C1092">
            <v>-43970989.289999999</v>
          </cell>
          <cell r="D1092">
            <v>3154376.69</v>
          </cell>
        </row>
        <row r="1093">
          <cell r="A1093" t="str">
            <v xml:space="preserve">  *        Other Amortization  </v>
          </cell>
          <cell r="B1093" t="str">
            <v/>
          </cell>
          <cell r="C1093">
            <v>0</v>
          </cell>
          <cell r="D1093">
            <v>0</v>
          </cell>
        </row>
        <row r="1094">
          <cell r="A1094" t="str">
            <v xml:space="preserve">  *        Other Receivables - Employee Re  </v>
          </cell>
          <cell r="B1094" t="str">
            <v/>
          </cell>
          <cell r="C1094">
            <v>-68905.679999999993</v>
          </cell>
          <cell r="D1094">
            <v>0</v>
          </cell>
        </row>
        <row r="1095">
          <cell r="A1095" t="str">
            <v xml:space="preserve">  *        Other Receivables Other  </v>
          </cell>
          <cell r="B1095" t="str">
            <v/>
          </cell>
          <cell r="C1095">
            <v>89780.76</v>
          </cell>
          <cell r="D1095">
            <v>0</v>
          </cell>
        </row>
        <row r="1096">
          <cell r="A1096" t="str">
            <v xml:space="preserve">  *        Payments in Lieu  </v>
          </cell>
          <cell r="B1096" t="str">
            <v/>
          </cell>
          <cell r="C1096">
            <v>0</v>
          </cell>
          <cell r="D1096">
            <v>0</v>
          </cell>
        </row>
        <row r="1097">
          <cell r="A1097" t="str">
            <v xml:space="preserve">  *        Payroll Related  </v>
          </cell>
          <cell r="B1097" t="str">
            <v/>
          </cell>
          <cell r="C1097">
            <v>-279267.64</v>
          </cell>
          <cell r="D1097">
            <v>0</v>
          </cell>
        </row>
        <row r="1098">
          <cell r="A1098" t="str">
            <v xml:space="preserve">  *        Period End Accruals  </v>
          </cell>
          <cell r="B1098" t="str">
            <v/>
          </cell>
          <cell r="C1098">
            <v>-1592436.41</v>
          </cell>
          <cell r="D1098">
            <v>0</v>
          </cell>
        </row>
        <row r="1099">
          <cell r="A1099" t="str">
            <v xml:space="preserve">  *        Preferred Dividends payable  </v>
          </cell>
          <cell r="B1099" t="str">
            <v/>
          </cell>
          <cell r="C1099">
            <v>0</v>
          </cell>
          <cell r="D1099">
            <v>0</v>
          </cell>
        </row>
        <row r="1100">
          <cell r="A1100" t="str">
            <v xml:space="preserve">  *        Preferred Share Capital  </v>
          </cell>
          <cell r="B1100" t="str">
            <v/>
          </cell>
          <cell r="C1100">
            <v>0</v>
          </cell>
          <cell r="D1100">
            <v>0</v>
          </cell>
        </row>
        <row r="1101">
          <cell r="A1101" t="str">
            <v xml:space="preserve">  *        Reg Asset - 2015-17 Drawdown  </v>
          </cell>
          <cell r="B1101" t="str">
            <v/>
          </cell>
          <cell r="C1101">
            <v>0</v>
          </cell>
          <cell r="D1101">
            <v>0</v>
          </cell>
        </row>
        <row r="1102">
          <cell r="A1102" t="str">
            <v xml:space="preserve">  *        Reg Asset - 2015-17 Interest  </v>
          </cell>
          <cell r="B1102" t="str">
            <v/>
          </cell>
          <cell r="C1102">
            <v>0</v>
          </cell>
          <cell r="D1102">
            <v>0</v>
          </cell>
        </row>
        <row r="1103">
          <cell r="A1103" t="str">
            <v xml:space="preserve">  *        Reg Asset - 2015-17 Principal  </v>
          </cell>
          <cell r="B1103" t="str">
            <v/>
          </cell>
          <cell r="C1103">
            <v>0</v>
          </cell>
          <cell r="D1103">
            <v>0</v>
          </cell>
        </row>
        <row r="1104">
          <cell r="A1104" t="str">
            <v xml:space="preserve">  *        Reg Asset - Rider 11 Interest  </v>
          </cell>
          <cell r="B1104" t="str">
            <v/>
          </cell>
          <cell r="C1104">
            <v>0</v>
          </cell>
          <cell r="D1104">
            <v>0</v>
          </cell>
        </row>
        <row r="1105">
          <cell r="A1105" t="str">
            <v xml:space="preserve">  *        Reg Asset - Rider 11 Principal  </v>
          </cell>
          <cell r="B1105" t="str">
            <v/>
          </cell>
          <cell r="C1105">
            <v>0</v>
          </cell>
          <cell r="D1105">
            <v>0</v>
          </cell>
        </row>
        <row r="1106">
          <cell r="A1106" t="str">
            <v xml:space="preserve">  *        Reg Asset - Rider 8 Interest  </v>
          </cell>
          <cell r="B1106" t="str">
            <v/>
          </cell>
          <cell r="C1106">
            <v>0</v>
          </cell>
          <cell r="D1106">
            <v>0</v>
          </cell>
        </row>
        <row r="1107">
          <cell r="A1107" t="str">
            <v xml:space="preserve">  *        Reg Asset - Rider 8 Principal  </v>
          </cell>
          <cell r="B1107" t="str">
            <v/>
          </cell>
          <cell r="C1107">
            <v>0</v>
          </cell>
          <cell r="D1107">
            <v>0</v>
          </cell>
        </row>
        <row r="1108">
          <cell r="A1108" t="str">
            <v xml:space="preserve">  *        Reg Asset - Rider 9 Drawdown  </v>
          </cell>
          <cell r="B1108" t="str">
            <v/>
          </cell>
          <cell r="C1108">
            <v>0</v>
          </cell>
          <cell r="D1108">
            <v>0</v>
          </cell>
        </row>
        <row r="1109">
          <cell r="A1109" t="str">
            <v xml:space="preserve">  *        Reg Asset - Rider 9 Interest  </v>
          </cell>
          <cell r="B1109" t="str">
            <v/>
          </cell>
          <cell r="C1109">
            <v>0</v>
          </cell>
          <cell r="D1109">
            <v>0</v>
          </cell>
        </row>
        <row r="1110">
          <cell r="A1110" t="str">
            <v xml:space="preserve">  *        Reg Asset - Rider 9 Principal  </v>
          </cell>
          <cell r="B1110" t="str">
            <v/>
          </cell>
          <cell r="C1110">
            <v>0</v>
          </cell>
          <cell r="D1110">
            <v>0</v>
          </cell>
        </row>
        <row r="1111">
          <cell r="A1111" t="str">
            <v xml:space="preserve">  *        Reg Liab - Deferred Pension Int  </v>
          </cell>
          <cell r="B1111" t="str">
            <v/>
          </cell>
          <cell r="C1111">
            <v>0</v>
          </cell>
          <cell r="D1111">
            <v>0</v>
          </cell>
        </row>
        <row r="1112">
          <cell r="A1112" t="str">
            <v xml:space="preserve">  *        Reg Liab - Deferred Pension Pri  </v>
          </cell>
          <cell r="B1112" t="str">
            <v/>
          </cell>
          <cell r="C1112">
            <v>0</v>
          </cell>
          <cell r="D1112">
            <v>0</v>
          </cell>
        </row>
        <row r="1113">
          <cell r="A1113" t="str">
            <v xml:space="preserve">  *        Reg Liab - Deferred Tax Liab Pr  </v>
          </cell>
          <cell r="B1113" t="str">
            <v/>
          </cell>
          <cell r="C1113">
            <v>0</v>
          </cell>
          <cell r="D1113">
            <v>0</v>
          </cell>
        </row>
        <row r="1114">
          <cell r="A1114" t="str">
            <v xml:space="preserve">  *        Reg Liab - DPA Principal  </v>
          </cell>
          <cell r="B1114" t="str">
            <v/>
          </cell>
          <cell r="C1114">
            <v>0</v>
          </cell>
          <cell r="D1114">
            <v>0</v>
          </cell>
        </row>
        <row r="1115">
          <cell r="A1115" t="str">
            <v xml:space="preserve">  *        Reg Liab - Fixed MicroFIT Charg  </v>
          </cell>
          <cell r="B1115" t="str">
            <v/>
          </cell>
          <cell r="C1115">
            <v>0</v>
          </cell>
          <cell r="D1115">
            <v>0</v>
          </cell>
        </row>
        <row r="1116">
          <cell r="A1116" t="str">
            <v xml:space="preserve">  *        Reg Liab - Fixed MicroFIT Charg  </v>
          </cell>
          <cell r="B1116" t="str">
            <v/>
          </cell>
          <cell r="C1116">
            <v>0</v>
          </cell>
          <cell r="D1116">
            <v>0</v>
          </cell>
        </row>
        <row r="1117">
          <cell r="A1117" t="str">
            <v xml:space="preserve">  *        Reg Liab - HST Tax Changes Inte  </v>
          </cell>
          <cell r="B1117" t="str">
            <v/>
          </cell>
          <cell r="C1117">
            <v>0</v>
          </cell>
          <cell r="D1117">
            <v>0</v>
          </cell>
        </row>
        <row r="1118">
          <cell r="A1118" t="str">
            <v xml:space="preserve">  *        Reg Liab - HST Tax Changes Prin  </v>
          </cell>
          <cell r="B1118" t="str">
            <v/>
          </cell>
          <cell r="C1118">
            <v>0</v>
          </cell>
          <cell r="D1118">
            <v>0</v>
          </cell>
        </row>
        <row r="1119">
          <cell r="A1119" t="str">
            <v xml:space="preserve">  *        Reg Liab - LDCs RA Disp &amp; Recov  </v>
          </cell>
          <cell r="B1119" t="str">
            <v/>
          </cell>
          <cell r="C1119">
            <v>0</v>
          </cell>
          <cell r="D1119">
            <v>0</v>
          </cell>
        </row>
        <row r="1120">
          <cell r="A1120" t="str">
            <v xml:space="preserve">  *        Reg Liab - Project Costs Deferr  </v>
          </cell>
          <cell r="B1120" t="str">
            <v/>
          </cell>
          <cell r="C1120">
            <v>0</v>
          </cell>
          <cell r="D1120">
            <v>0</v>
          </cell>
        </row>
        <row r="1121">
          <cell r="A1121" t="str">
            <v xml:space="preserve">  *        Reg Liab - Project Costs Deferr  </v>
          </cell>
          <cell r="B1121" t="str">
            <v/>
          </cell>
          <cell r="C1121">
            <v>0</v>
          </cell>
          <cell r="D1121">
            <v>0</v>
          </cell>
        </row>
        <row r="1122">
          <cell r="A1122" t="str">
            <v xml:space="preserve">  *        Reg Liab - Remotes RRP Def Rev  </v>
          </cell>
          <cell r="B1122" t="str">
            <v/>
          </cell>
          <cell r="C1122">
            <v>0</v>
          </cell>
          <cell r="D1122">
            <v>0</v>
          </cell>
        </row>
        <row r="1123">
          <cell r="A1123" t="str">
            <v xml:space="preserve">  *        Reg Liab - Rider 6 Interest  </v>
          </cell>
          <cell r="B1123" t="str">
            <v/>
          </cell>
          <cell r="C1123">
            <v>0</v>
          </cell>
          <cell r="D1123">
            <v>0</v>
          </cell>
        </row>
        <row r="1124">
          <cell r="A1124" t="str">
            <v xml:space="preserve">  *        Reg Liab - Rider 6 Principal  </v>
          </cell>
          <cell r="B1124" t="str">
            <v/>
          </cell>
          <cell r="C1124">
            <v>0</v>
          </cell>
          <cell r="D1124">
            <v>0</v>
          </cell>
        </row>
        <row r="1125">
          <cell r="A1125" t="str">
            <v xml:space="preserve">  *        Reg Liab - Rights Payments Inte  </v>
          </cell>
          <cell r="B1125" t="str">
            <v/>
          </cell>
          <cell r="C1125">
            <v>0</v>
          </cell>
          <cell r="D1125">
            <v>0</v>
          </cell>
        </row>
        <row r="1126">
          <cell r="A1126" t="str">
            <v xml:space="preserve">  *        Reg Liab - Rights Payments Prin  </v>
          </cell>
          <cell r="B1126" t="str">
            <v/>
          </cell>
          <cell r="C1126">
            <v>0</v>
          </cell>
          <cell r="D1126">
            <v>0</v>
          </cell>
        </row>
        <row r="1127">
          <cell r="A1127" t="str">
            <v xml:space="preserve">  *        Reg Liab - Stations E&amp;CS Rev &amp;  </v>
          </cell>
          <cell r="B1127" t="str">
            <v/>
          </cell>
          <cell r="C1127">
            <v>0</v>
          </cell>
          <cell r="D1127">
            <v>0</v>
          </cell>
        </row>
        <row r="1128">
          <cell r="A1128" t="str">
            <v xml:space="preserve">  *        Reg Liab - Stations E&amp;CS Rev &amp;  </v>
          </cell>
          <cell r="B1128" t="str">
            <v/>
          </cell>
          <cell r="C1128">
            <v>0</v>
          </cell>
          <cell r="D1128">
            <v>0</v>
          </cell>
        </row>
        <row r="1129">
          <cell r="A1129" t="str">
            <v xml:space="preserve">  *        Reg Liab - Tax Changes Interest  </v>
          </cell>
          <cell r="B1129" t="str">
            <v/>
          </cell>
          <cell r="C1129">
            <v>0</v>
          </cell>
          <cell r="D1129">
            <v>0</v>
          </cell>
        </row>
        <row r="1130">
          <cell r="A1130" t="str">
            <v xml:space="preserve">  *        Reg Liab - Tax Changes Principa  </v>
          </cell>
          <cell r="B1130" t="str">
            <v/>
          </cell>
          <cell r="C1130">
            <v>0</v>
          </cell>
          <cell r="D1130">
            <v>0</v>
          </cell>
        </row>
        <row r="1131">
          <cell r="A1131" t="str">
            <v xml:space="preserve">  *        Reg Liab - Tx Earnings Sharing  </v>
          </cell>
          <cell r="B1131" t="str">
            <v/>
          </cell>
          <cell r="C1131">
            <v>0</v>
          </cell>
          <cell r="D1131">
            <v>0</v>
          </cell>
        </row>
        <row r="1132">
          <cell r="A1132" t="str">
            <v xml:space="preserve">  *        Reg Liab - Tx Excess Export Def  </v>
          </cell>
          <cell r="B1132" t="str">
            <v/>
          </cell>
          <cell r="C1132">
            <v>0</v>
          </cell>
          <cell r="D1132">
            <v>0</v>
          </cell>
        </row>
        <row r="1133">
          <cell r="A1133" t="str">
            <v xml:space="preserve">  *        Reg Liab - Tx Excess Export Def  </v>
          </cell>
          <cell r="B1133" t="str">
            <v/>
          </cell>
          <cell r="C1133">
            <v>0</v>
          </cell>
          <cell r="D1133">
            <v>0</v>
          </cell>
        </row>
        <row r="1134">
          <cell r="A1134" t="str">
            <v xml:space="preserve">  *        Reg Liab - Joint Use Charges In  </v>
          </cell>
          <cell r="B1134" t="str">
            <v/>
          </cell>
          <cell r="C1134">
            <v>0</v>
          </cell>
          <cell r="D1134">
            <v>0</v>
          </cell>
        </row>
        <row r="1135">
          <cell r="A1135" t="str">
            <v xml:space="preserve">  *        Reg Liab - Joint Use Charges Pr  </v>
          </cell>
          <cell r="B1135" t="str">
            <v/>
          </cell>
          <cell r="C1135">
            <v>0</v>
          </cell>
          <cell r="D1135">
            <v>0</v>
          </cell>
        </row>
        <row r="1136">
          <cell r="A1136" t="str">
            <v xml:space="preserve">  *        Removal  </v>
          </cell>
          <cell r="B1136" t="str">
            <v/>
          </cell>
          <cell r="C1136">
            <v>0</v>
          </cell>
          <cell r="D1136">
            <v>0</v>
          </cell>
        </row>
        <row r="1137">
          <cell r="A1137" t="str">
            <v xml:space="preserve">  *        SMS Projects Work Mgmt  </v>
          </cell>
          <cell r="B1137" t="str">
            <v/>
          </cell>
          <cell r="C1137">
            <v>153713</v>
          </cell>
          <cell r="D1137">
            <v>37376</v>
          </cell>
        </row>
        <row r="1138">
          <cell r="A1138" t="str">
            <v xml:space="preserve">  *        Sponsorship  </v>
          </cell>
          <cell r="B1138" t="str">
            <v/>
          </cell>
          <cell r="C1138">
            <v>0</v>
          </cell>
          <cell r="D1138">
            <v>0</v>
          </cell>
        </row>
        <row r="1139">
          <cell r="A1139" t="str">
            <v xml:space="preserve">  *        ST OPEB  </v>
          </cell>
          <cell r="B1139" t="str">
            <v/>
          </cell>
          <cell r="C1139">
            <v>-617000</v>
          </cell>
          <cell r="D1139">
            <v>0</v>
          </cell>
        </row>
        <row r="1140">
          <cell r="A1140" t="str">
            <v xml:space="preserve">  *        Surplus Real Estate  </v>
          </cell>
          <cell r="B1140" t="str">
            <v/>
          </cell>
          <cell r="C1140">
            <v>0</v>
          </cell>
          <cell r="D1140">
            <v>0</v>
          </cell>
        </row>
        <row r="1141">
          <cell r="A1141" t="str">
            <v xml:space="preserve">  *        Transmission Plant Acc Dep  </v>
          </cell>
          <cell r="B1141" t="str">
            <v/>
          </cell>
          <cell r="C1141">
            <v>0</v>
          </cell>
          <cell r="D1141">
            <v>0</v>
          </cell>
        </row>
        <row r="1142">
          <cell r="A1142" t="str">
            <v xml:space="preserve">  *        Travel  </v>
          </cell>
          <cell r="B1142" t="str">
            <v/>
          </cell>
          <cell r="C1142">
            <v>-104.23</v>
          </cell>
          <cell r="D1142">
            <v>0</v>
          </cell>
        </row>
        <row r="1143">
          <cell r="A1143" t="str">
            <v xml:space="preserve">  *        Vacation Reserve  </v>
          </cell>
          <cell r="B1143" t="str">
            <v/>
          </cell>
          <cell r="C1143">
            <v>-845097.42</v>
          </cell>
          <cell r="D1143">
            <v>0</v>
          </cell>
        </row>
        <row r="1144">
          <cell r="A1144" t="str">
            <v xml:space="preserve">  *        WSIB  </v>
          </cell>
          <cell r="B1144" t="str">
            <v/>
          </cell>
          <cell r="C1144">
            <v>0</v>
          </cell>
          <cell r="D1144">
            <v>0</v>
          </cell>
        </row>
        <row r="1145">
          <cell r="A1145" t="str">
            <v xml:space="preserve">  **       Accounts Payable  </v>
          </cell>
          <cell r="B1145" t="str">
            <v/>
          </cell>
          <cell r="C1145">
            <v>-2626254.94</v>
          </cell>
          <cell r="D1145">
            <v>0</v>
          </cell>
        </row>
        <row r="1146">
          <cell r="A1146" t="str">
            <v xml:space="preserve">  **       Accrued interest  </v>
          </cell>
          <cell r="B1146" t="str">
            <v/>
          </cell>
          <cell r="C1146">
            <v>0</v>
          </cell>
          <cell r="D1146">
            <v>0</v>
          </cell>
        </row>
        <row r="1147">
          <cell r="A1147" t="str">
            <v xml:space="preserve">  **       Allowable - Direct TWE Cost  </v>
          </cell>
          <cell r="B1147" t="str">
            <v/>
          </cell>
          <cell r="C1147">
            <v>0</v>
          </cell>
          <cell r="D1147">
            <v>0</v>
          </cell>
        </row>
        <row r="1148">
          <cell r="A1148" t="str">
            <v xml:space="preserve">  **       Allowable - Labour Recovery  </v>
          </cell>
          <cell r="B1148" t="str">
            <v/>
          </cell>
          <cell r="C1148">
            <v>-10842260.279999999</v>
          </cell>
          <cell r="D1148">
            <v>0</v>
          </cell>
        </row>
        <row r="1149">
          <cell r="A1149" t="str">
            <v xml:space="preserve">  **       Allowable - Recovery - Material  </v>
          </cell>
          <cell r="B1149" t="str">
            <v/>
          </cell>
          <cell r="C1149">
            <v>0</v>
          </cell>
          <cell r="D1149">
            <v>0</v>
          </cell>
        </row>
        <row r="1150">
          <cell r="A1150" t="str">
            <v xml:space="preserve">  **       Allowable - Settlement - Intere  </v>
          </cell>
          <cell r="B1150" t="str">
            <v/>
          </cell>
          <cell r="C1150">
            <v>-60542.45</v>
          </cell>
          <cell r="D1150">
            <v>0</v>
          </cell>
        </row>
        <row r="1151">
          <cell r="A1151" t="str">
            <v xml:space="preserve">  **       Allowable - Source - Interest  </v>
          </cell>
          <cell r="B1151" t="str">
            <v/>
          </cell>
          <cell r="C1151">
            <v>60542.45</v>
          </cell>
          <cell r="D1151">
            <v>0</v>
          </cell>
        </row>
        <row r="1152">
          <cell r="A1152" t="str">
            <v xml:space="preserve">  **       Allowable - TWE  </v>
          </cell>
          <cell r="B1152" t="str">
            <v/>
          </cell>
          <cell r="C1152">
            <v>0</v>
          </cell>
          <cell r="D1152">
            <v>0</v>
          </cell>
        </row>
        <row r="1153">
          <cell r="A1153" t="str">
            <v xml:space="preserve">  **       Allowable- Recovery - Corporate  </v>
          </cell>
          <cell r="B1153" t="str">
            <v/>
          </cell>
          <cell r="C1153">
            <v>0</v>
          </cell>
          <cell r="D1153">
            <v>0</v>
          </cell>
        </row>
        <row r="1154">
          <cell r="A1154" t="str">
            <v xml:space="preserve">  **       Amortization  </v>
          </cell>
          <cell r="B1154" t="str">
            <v/>
          </cell>
          <cell r="C1154">
            <v>0</v>
          </cell>
          <cell r="D1154">
            <v>0</v>
          </cell>
        </row>
        <row r="1155">
          <cell r="A1155" t="str">
            <v xml:space="preserve">  **       Associated Debt Service  </v>
          </cell>
          <cell r="B1155" t="str">
            <v/>
          </cell>
          <cell r="C1155">
            <v>78.5</v>
          </cell>
          <cell r="D1155">
            <v>0</v>
          </cell>
        </row>
        <row r="1156">
          <cell r="A1156" t="str">
            <v xml:space="preserve">  **       Bad Debts and Write Off  </v>
          </cell>
          <cell r="B1156" t="str">
            <v/>
          </cell>
          <cell r="C1156">
            <v>47759.41</v>
          </cell>
          <cell r="D1156">
            <v>0</v>
          </cell>
        </row>
        <row r="1157">
          <cell r="A1157" t="str">
            <v xml:space="preserve">  **       Capital Suspense &amp; Land Sales  </v>
          </cell>
          <cell r="B1157" t="str">
            <v/>
          </cell>
          <cell r="C1157">
            <v>0</v>
          </cell>
          <cell r="D1157">
            <v>0</v>
          </cell>
        </row>
        <row r="1158">
          <cell r="A1158" t="str">
            <v xml:space="preserve">  **       CIP Int Capitalized  </v>
          </cell>
          <cell r="B1158" t="str">
            <v/>
          </cell>
          <cell r="C1158">
            <v>-60542.79</v>
          </cell>
          <cell r="D1158">
            <v>0</v>
          </cell>
        </row>
        <row r="1159">
          <cell r="A1159" t="str">
            <v xml:space="preserve">  **       Commercial Paper  </v>
          </cell>
          <cell r="B1159" t="str">
            <v/>
          </cell>
          <cell r="C1159">
            <v>0</v>
          </cell>
          <cell r="D1159">
            <v>0</v>
          </cell>
        </row>
        <row r="1160">
          <cell r="A1160" t="str">
            <v xml:space="preserve">  **       Common Dividends Paid  </v>
          </cell>
          <cell r="B1160" t="str">
            <v/>
          </cell>
          <cell r="C1160">
            <v>9000000</v>
          </cell>
          <cell r="D1160">
            <v>0</v>
          </cell>
        </row>
        <row r="1161">
          <cell r="A1161" t="str">
            <v xml:space="preserve">  **       Common Share Capital  </v>
          </cell>
          <cell r="B1161" t="str">
            <v/>
          </cell>
          <cell r="C1161">
            <v>-1350000</v>
          </cell>
          <cell r="D1161">
            <v>-10</v>
          </cell>
        </row>
        <row r="1162">
          <cell r="A1162" t="str">
            <v xml:space="preserve">  **       Comprehensive Income  </v>
          </cell>
          <cell r="B1162" t="str">
            <v/>
          </cell>
          <cell r="C1162">
            <v>-6171121.25</v>
          </cell>
          <cell r="D1162">
            <v>29914.51</v>
          </cell>
        </row>
        <row r="1163">
          <cell r="A1163" t="str">
            <v xml:space="preserve">  **       Computer Serv and Equipment  </v>
          </cell>
          <cell r="B1163" t="str">
            <v/>
          </cell>
          <cell r="C1163">
            <v>637274.18000000005</v>
          </cell>
          <cell r="D1163">
            <v>0</v>
          </cell>
        </row>
        <row r="1164">
          <cell r="A1164" t="str">
            <v xml:space="preserve">  **       Consultants  </v>
          </cell>
          <cell r="B1164" t="str">
            <v/>
          </cell>
          <cell r="C1164">
            <v>1987730.89</v>
          </cell>
          <cell r="D1164">
            <v>0</v>
          </cell>
        </row>
        <row r="1165">
          <cell r="A1165" t="str">
            <v xml:space="preserve">  **       Cont Cap Acc Dep - Intangible  </v>
          </cell>
          <cell r="B1165" t="str">
            <v/>
          </cell>
          <cell r="C1165">
            <v>0</v>
          </cell>
          <cell r="D1165">
            <v>0</v>
          </cell>
        </row>
        <row r="1166">
          <cell r="A1166" t="str">
            <v xml:space="preserve">  **       Contrib Capital - Intangible  </v>
          </cell>
          <cell r="B1166" t="str">
            <v/>
          </cell>
          <cell r="C1166">
            <v>0</v>
          </cell>
          <cell r="D1166">
            <v>0</v>
          </cell>
        </row>
        <row r="1167">
          <cell r="A1167" t="str">
            <v xml:space="preserve">  **       Contributed Surplus  </v>
          </cell>
          <cell r="B1167" t="str">
            <v/>
          </cell>
          <cell r="C1167">
            <v>0</v>
          </cell>
          <cell r="D1167">
            <v>0</v>
          </cell>
        </row>
        <row r="1168">
          <cell r="A1168" t="str">
            <v xml:space="preserve">  **       Corporate Misc and Other Costs  </v>
          </cell>
          <cell r="B1168" t="str">
            <v/>
          </cell>
          <cell r="C1168">
            <v>-30000</v>
          </cell>
          <cell r="D1168">
            <v>0</v>
          </cell>
        </row>
        <row r="1169">
          <cell r="A1169" t="str">
            <v xml:space="preserve">  **       Costs Transferred In/Out  </v>
          </cell>
          <cell r="B1169" t="str">
            <v/>
          </cell>
          <cell r="C1169">
            <v>0</v>
          </cell>
          <cell r="D1169">
            <v>0</v>
          </cell>
        </row>
        <row r="1170">
          <cell r="A1170" t="str">
            <v xml:space="preserve">  **       Deferred Revenue IFRS  </v>
          </cell>
          <cell r="B1170" t="str">
            <v/>
          </cell>
          <cell r="C1170">
            <v>0</v>
          </cell>
          <cell r="D1170">
            <v>0</v>
          </cell>
        </row>
        <row r="1171">
          <cell r="A1171" t="str">
            <v xml:space="preserve">  **       Deferred Tax Liability Current  </v>
          </cell>
          <cell r="B1171" t="str">
            <v/>
          </cell>
          <cell r="C1171">
            <v>0</v>
          </cell>
          <cell r="D1171">
            <v>0</v>
          </cell>
        </row>
        <row r="1172">
          <cell r="A1172" t="str">
            <v xml:space="preserve">  **       Depreciation  </v>
          </cell>
          <cell r="B1172" t="str">
            <v/>
          </cell>
          <cell r="C1172">
            <v>5651337.4000000004</v>
          </cell>
          <cell r="D1172">
            <v>84054.7</v>
          </cell>
        </row>
        <row r="1173">
          <cell r="A1173" t="str">
            <v xml:space="preserve">  **       Derivative Instruments CL  </v>
          </cell>
          <cell r="B1173" t="str">
            <v/>
          </cell>
          <cell r="C1173">
            <v>0</v>
          </cell>
          <cell r="D1173">
            <v>0</v>
          </cell>
        </row>
        <row r="1174">
          <cell r="A1174" t="str">
            <v xml:space="preserve">  **       Disallowable - Labour Recovery  </v>
          </cell>
          <cell r="B1174" t="str">
            <v/>
          </cell>
          <cell r="C1174">
            <v>677687.96</v>
          </cell>
          <cell r="D1174">
            <v>0</v>
          </cell>
        </row>
        <row r="1175">
          <cell r="A1175" t="str">
            <v xml:space="preserve">  **       Disallowable - Recovery - Mater  </v>
          </cell>
          <cell r="B1175" t="str">
            <v/>
          </cell>
          <cell r="C1175">
            <v>0</v>
          </cell>
          <cell r="D1175">
            <v>0</v>
          </cell>
        </row>
        <row r="1176">
          <cell r="A1176" t="str">
            <v xml:space="preserve">  **       Disallowable - Settlement - Int  </v>
          </cell>
          <cell r="B1176" t="str">
            <v/>
          </cell>
          <cell r="C1176">
            <v>-0.34</v>
          </cell>
          <cell r="D1176">
            <v>0</v>
          </cell>
        </row>
        <row r="1177">
          <cell r="A1177" t="str">
            <v xml:space="preserve">  **       Disallowable - Source - Interes  </v>
          </cell>
          <cell r="B1177" t="str">
            <v/>
          </cell>
          <cell r="C1177">
            <v>0.34</v>
          </cell>
          <cell r="D1177">
            <v>0</v>
          </cell>
        </row>
        <row r="1178">
          <cell r="A1178" t="str">
            <v xml:space="preserve">  **       Disallowable - TWE  </v>
          </cell>
          <cell r="B1178" t="str">
            <v/>
          </cell>
          <cell r="C1178">
            <v>0</v>
          </cell>
          <cell r="D1178">
            <v>0</v>
          </cell>
        </row>
        <row r="1179">
          <cell r="A1179" t="str">
            <v xml:space="preserve">  **       Disallowable - TWE Cost  </v>
          </cell>
          <cell r="B1179" t="str">
            <v/>
          </cell>
          <cell r="C1179">
            <v>0</v>
          </cell>
          <cell r="D1179">
            <v>0</v>
          </cell>
        </row>
        <row r="1180">
          <cell r="A1180" t="str">
            <v xml:space="preserve">  **       Disallowable- Recovery- Corpora  </v>
          </cell>
          <cell r="B1180" t="str">
            <v/>
          </cell>
          <cell r="C1180">
            <v>0</v>
          </cell>
          <cell r="D1180">
            <v>0</v>
          </cell>
        </row>
        <row r="1181">
          <cell r="A1181" t="str">
            <v xml:space="preserve">  **       Distribution Plant  </v>
          </cell>
          <cell r="B1181" t="str">
            <v/>
          </cell>
          <cell r="C1181">
            <v>0</v>
          </cell>
          <cell r="D1181">
            <v>0</v>
          </cell>
        </row>
        <row r="1182">
          <cell r="A1182" t="str">
            <v xml:space="preserve">  **       Employee reclocations  </v>
          </cell>
          <cell r="B1182" t="str">
            <v/>
          </cell>
          <cell r="C1182">
            <v>0</v>
          </cell>
          <cell r="D1182">
            <v>0</v>
          </cell>
        </row>
        <row r="1183">
          <cell r="A1183" t="str">
            <v xml:space="preserve">  **       Energy Receivables  </v>
          </cell>
          <cell r="B1183" t="str">
            <v/>
          </cell>
          <cell r="C1183">
            <v>0</v>
          </cell>
          <cell r="D1183">
            <v>0</v>
          </cell>
        </row>
        <row r="1184">
          <cell r="A1184" t="str">
            <v xml:space="preserve">  **       Energy Related Allowance  </v>
          </cell>
          <cell r="B1184" t="str">
            <v/>
          </cell>
          <cell r="C1184">
            <v>0</v>
          </cell>
          <cell r="D1184">
            <v>0</v>
          </cell>
        </row>
        <row r="1185">
          <cell r="A1185" t="str">
            <v xml:space="preserve">  **       External Revenue - Services &amp; O  </v>
          </cell>
          <cell r="B1185" t="str">
            <v/>
          </cell>
          <cell r="C1185">
            <v>-44386390.359999999</v>
          </cell>
          <cell r="D1185">
            <v>-458.6</v>
          </cell>
        </row>
        <row r="1186">
          <cell r="A1186" t="str">
            <v xml:space="preserve">  **       Facility Costs  </v>
          </cell>
          <cell r="B1186" t="str">
            <v/>
          </cell>
          <cell r="C1186">
            <v>826409.49</v>
          </cell>
          <cell r="D1186">
            <v>27303</v>
          </cell>
        </row>
        <row r="1187">
          <cell r="A1187" t="str">
            <v xml:space="preserve">  **       Fuel for electric generation  </v>
          </cell>
          <cell r="B1187" t="str">
            <v/>
          </cell>
          <cell r="C1187">
            <v>0</v>
          </cell>
          <cell r="D1187">
            <v>0</v>
          </cell>
        </row>
        <row r="1188">
          <cell r="A1188" t="str">
            <v xml:space="preserve">  **       General Miscellaneous  </v>
          </cell>
          <cell r="B1188" t="str">
            <v/>
          </cell>
          <cell r="C1188">
            <v>247298.05</v>
          </cell>
          <cell r="D1188">
            <v>0</v>
          </cell>
        </row>
        <row r="1189">
          <cell r="A1189" t="str">
            <v xml:space="preserve">  **       General Plant  </v>
          </cell>
          <cell r="B1189" t="str">
            <v/>
          </cell>
          <cell r="C1189">
            <v>156708527.61000001</v>
          </cell>
          <cell r="D1189">
            <v>2253618.31</v>
          </cell>
        </row>
        <row r="1190">
          <cell r="A1190" t="str">
            <v xml:space="preserve">  **       Generation Plant  </v>
          </cell>
          <cell r="B1190" t="str">
            <v/>
          </cell>
          <cell r="C1190">
            <v>0</v>
          </cell>
          <cell r="D1190">
            <v>0</v>
          </cell>
        </row>
        <row r="1191">
          <cell r="A1191" t="str">
            <v xml:space="preserve">  **       Income Dividend from Subsidiary  </v>
          </cell>
          <cell r="B1191" t="str">
            <v/>
          </cell>
          <cell r="C1191">
            <v>0</v>
          </cell>
          <cell r="D1191">
            <v>0</v>
          </cell>
        </row>
        <row r="1192">
          <cell r="A1192" t="str">
            <v xml:space="preserve">  **       Income Tax Payable  </v>
          </cell>
          <cell r="B1192" t="str">
            <v/>
          </cell>
          <cell r="C1192">
            <v>751186.63</v>
          </cell>
          <cell r="D1192">
            <v>622.42999999999995</v>
          </cell>
        </row>
        <row r="1193">
          <cell r="A1193" t="str">
            <v xml:space="preserve">  **       Income Taxes  </v>
          </cell>
          <cell r="B1193" t="str">
            <v/>
          </cell>
          <cell r="C1193">
            <v>4799433</v>
          </cell>
          <cell r="D1193">
            <v>0</v>
          </cell>
        </row>
        <row r="1194">
          <cell r="A1194" t="str">
            <v xml:space="preserve">  **       Int Earned Investments  </v>
          </cell>
          <cell r="B1194" t="str">
            <v/>
          </cell>
          <cell r="C1194">
            <v>0</v>
          </cell>
          <cell r="D1194">
            <v>0</v>
          </cell>
        </row>
        <row r="1195">
          <cell r="A1195" t="str">
            <v xml:space="preserve">  **       Internal Revenue - Goods &amp; Serv  </v>
          </cell>
          <cell r="B1195" t="str">
            <v/>
          </cell>
          <cell r="C1195">
            <v>-29436163.940000001</v>
          </cell>
          <cell r="D1195">
            <v>-368000</v>
          </cell>
        </row>
        <row r="1196">
          <cell r="A1196" t="str">
            <v xml:space="preserve">  **       Legal and Insurance  </v>
          </cell>
          <cell r="B1196" t="str">
            <v/>
          </cell>
          <cell r="C1196">
            <v>0</v>
          </cell>
          <cell r="D1196">
            <v>0</v>
          </cell>
        </row>
        <row r="1197">
          <cell r="A1197" t="str">
            <v xml:space="preserve">  **       Legal Claims Provision  </v>
          </cell>
          <cell r="B1197" t="str">
            <v/>
          </cell>
          <cell r="C1197">
            <v>0</v>
          </cell>
          <cell r="D1197">
            <v>0</v>
          </cell>
        </row>
        <row r="1198">
          <cell r="A1198" t="str">
            <v xml:space="preserve">  **       Less: accumulated depreciation  </v>
          </cell>
          <cell r="B1198" t="str">
            <v/>
          </cell>
          <cell r="C1198">
            <v>-92187432.769999996</v>
          </cell>
          <cell r="D1198">
            <v>-1300181.48</v>
          </cell>
        </row>
        <row r="1199">
          <cell r="A1199" t="str">
            <v xml:space="preserve">  **       Long-term debt payable within o  </v>
          </cell>
          <cell r="B1199" t="str">
            <v/>
          </cell>
          <cell r="C1199">
            <v>0</v>
          </cell>
          <cell r="D1199">
            <v>0</v>
          </cell>
        </row>
        <row r="1200">
          <cell r="A1200" t="str">
            <v xml:space="preserve">  **       LT E Prov - Land Assess - Rem  </v>
          </cell>
          <cell r="B1200" t="str">
            <v/>
          </cell>
          <cell r="C1200">
            <v>0</v>
          </cell>
          <cell r="D1200">
            <v>0</v>
          </cell>
        </row>
        <row r="1201">
          <cell r="A1201" t="str">
            <v xml:space="preserve">  **       LT Environmental Prov - PCB  </v>
          </cell>
          <cell r="B1201" t="str">
            <v/>
          </cell>
          <cell r="C1201">
            <v>0</v>
          </cell>
          <cell r="D1201">
            <v>0</v>
          </cell>
        </row>
        <row r="1202">
          <cell r="A1202" t="str">
            <v xml:space="preserve">  **       Material &amp; Supplies  </v>
          </cell>
          <cell r="B1202" t="str">
            <v/>
          </cell>
          <cell r="C1202">
            <v>0</v>
          </cell>
          <cell r="D1202">
            <v>0</v>
          </cell>
        </row>
        <row r="1203">
          <cell r="A1203" t="str">
            <v xml:space="preserve">  **       Misc. Materials  </v>
          </cell>
          <cell r="B1203" t="str">
            <v/>
          </cell>
          <cell r="C1203">
            <v>249910.73</v>
          </cell>
          <cell r="D1203">
            <v>0</v>
          </cell>
        </row>
        <row r="1204">
          <cell r="A1204" t="str">
            <v xml:space="preserve">  **       Non Energy Receivables  </v>
          </cell>
          <cell r="B1204" t="str">
            <v/>
          </cell>
          <cell r="C1204">
            <v>5576227.7400000002</v>
          </cell>
          <cell r="D1204">
            <v>0</v>
          </cell>
        </row>
        <row r="1205">
          <cell r="A1205" t="str">
            <v xml:space="preserve">  **       Non Energy Related Allowance  </v>
          </cell>
          <cell r="B1205" t="str">
            <v/>
          </cell>
          <cell r="C1205">
            <v>-68248.990000000005</v>
          </cell>
          <cell r="D1205">
            <v>0</v>
          </cell>
        </row>
        <row r="1206">
          <cell r="A1206" t="str">
            <v xml:space="preserve">  **       Office Telecom  </v>
          </cell>
          <cell r="B1206" t="str">
            <v/>
          </cell>
          <cell r="C1206">
            <v>1749378.32</v>
          </cell>
          <cell r="D1206">
            <v>244639.41</v>
          </cell>
        </row>
        <row r="1207">
          <cell r="A1207" t="str">
            <v xml:space="preserve">  **       Other  </v>
          </cell>
          <cell r="B1207" t="str">
            <v/>
          </cell>
          <cell r="C1207">
            <v>158902.10999999999</v>
          </cell>
          <cell r="D1207">
            <v>37376</v>
          </cell>
        </row>
        <row r="1208">
          <cell r="A1208" t="str">
            <v xml:space="preserve">  **       Other Contract Services  </v>
          </cell>
          <cell r="B1208" t="str">
            <v/>
          </cell>
          <cell r="C1208">
            <v>4040.25</v>
          </cell>
          <cell r="D1208">
            <v>5000</v>
          </cell>
        </row>
        <row r="1209">
          <cell r="A1209" t="str">
            <v xml:space="preserve">  **       Other Current Liabilities  </v>
          </cell>
          <cell r="B1209" t="str">
            <v/>
          </cell>
          <cell r="C1209">
            <v>-4100073.25</v>
          </cell>
          <cell r="D1209">
            <v>-3623.41</v>
          </cell>
        </row>
        <row r="1210">
          <cell r="A1210" t="str">
            <v xml:space="preserve">  **       Other LT AP  </v>
          </cell>
          <cell r="B1210" t="str">
            <v/>
          </cell>
          <cell r="C1210">
            <v>25332.28</v>
          </cell>
          <cell r="D1210">
            <v>0</v>
          </cell>
        </row>
        <row r="1211">
          <cell r="A1211" t="str">
            <v xml:space="preserve">  **       Other Receivables  </v>
          </cell>
          <cell r="B1211" t="str">
            <v/>
          </cell>
          <cell r="C1211">
            <v>20875.080000000002</v>
          </cell>
          <cell r="D1211">
            <v>0</v>
          </cell>
        </row>
        <row r="1212">
          <cell r="A1212" t="str">
            <v xml:space="preserve">  **       Others  </v>
          </cell>
          <cell r="B1212" t="str">
            <v/>
          </cell>
          <cell r="C1212">
            <v>19680351.629999999</v>
          </cell>
          <cell r="D1212">
            <v>0</v>
          </cell>
        </row>
        <row r="1213">
          <cell r="A1213" t="str">
            <v xml:space="preserve">  **       Others - HOI Recovery Costs  </v>
          </cell>
          <cell r="B1213" t="str">
            <v/>
          </cell>
          <cell r="C1213">
            <v>2494509.9</v>
          </cell>
          <cell r="D1213">
            <v>0</v>
          </cell>
        </row>
        <row r="1214">
          <cell r="A1214" t="str">
            <v xml:space="preserve">  **       Partnership Disbursement  </v>
          </cell>
          <cell r="B1214" t="str">
            <v/>
          </cell>
          <cell r="C1214">
            <v>0</v>
          </cell>
          <cell r="D1214">
            <v>0</v>
          </cell>
        </row>
        <row r="1215">
          <cell r="A1215" t="str">
            <v xml:space="preserve">  **       Partnership Distribution  </v>
          </cell>
          <cell r="B1215" t="str">
            <v/>
          </cell>
          <cell r="C1215">
            <v>0</v>
          </cell>
          <cell r="D1215">
            <v>0</v>
          </cell>
        </row>
        <row r="1216">
          <cell r="A1216" t="str">
            <v xml:space="preserve">  **       Preferred Dividends Paid  </v>
          </cell>
          <cell r="B1216" t="str">
            <v/>
          </cell>
          <cell r="C1216">
            <v>0</v>
          </cell>
          <cell r="D1216">
            <v>0</v>
          </cell>
        </row>
        <row r="1217">
          <cell r="A1217" t="str">
            <v xml:space="preserve">  **       Primary Debt  </v>
          </cell>
          <cell r="B1217" t="str">
            <v/>
          </cell>
          <cell r="C1217">
            <v>0</v>
          </cell>
          <cell r="D1217">
            <v>0</v>
          </cell>
        </row>
        <row r="1218">
          <cell r="A1218" t="str">
            <v xml:space="preserve">  **       Primary Power and Energy - Dist  </v>
          </cell>
          <cell r="B1218" t="str">
            <v/>
          </cell>
          <cell r="C1218">
            <v>0</v>
          </cell>
          <cell r="D1218">
            <v>0</v>
          </cell>
        </row>
        <row r="1219">
          <cell r="A1219" t="str">
            <v xml:space="preserve">  **       Property Taxes  </v>
          </cell>
          <cell r="B1219" t="str">
            <v/>
          </cell>
          <cell r="C1219">
            <v>8349.02</v>
          </cell>
          <cell r="D1219">
            <v>0</v>
          </cell>
        </row>
        <row r="1220">
          <cell r="A1220" t="str">
            <v xml:space="preserve">  **       Purchased Power  </v>
          </cell>
          <cell r="B1220" t="str">
            <v/>
          </cell>
          <cell r="C1220">
            <v>0</v>
          </cell>
          <cell r="D1220">
            <v>0</v>
          </cell>
        </row>
        <row r="1221">
          <cell r="A1221" t="str">
            <v xml:space="preserve">  **       RECEX Projects  </v>
          </cell>
          <cell r="B1221" t="str">
            <v/>
          </cell>
          <cell r="C1221">
            <v>4435015.4800000004</v>
          </cell>
          <cell r="D1221">
            <v>0</v>
          </cell>
        </row>
        <row r="1222">
          <cell r="A1222" t="str">
            <v xml:space="preserve">  **       Reg Asset - 2015-17 Rider  </v>
          </cell>
          <cell r="B1222" t="str">
            <v/>
          </cell>
          <cell r="C1222">
            <v>0</v>
          </cell>
          <cell r="D1222">
            <v>0</v>
          </cell>
        </row>
        <row r="1223">
          <cell r="A1223" t="str">
            <v xml:space="preserve">  **       Reg Asset - Brampton Principal  </v>
          </cell>
          <cell r="B1223" t="str">
            <v/>
          </cell>
          <cell r="C1223">
            <v>0</v>
          </cell>
          <cell r="D1223">
            <v>0</v>
          </cell>
        </row>
        <row r="1224">
          <cell r="A1224" t="str">
            <v xml:space="preserve">  **       Reg Asset - Cat Lake Capital  </v>
          </cell>
          <cell r="B1224" t="str">
            <v/>
          </cell>
          <cell r="C1224">
            <v>0</v>
          </cell>
          <cell r="D1224">
            <v>0</v>
          </cell>
        </row>
        <row r="1225">
          <cell r="A1225" t="str">
            <v xml:space="preserve">  **       Reg Asset - Cat Lake COP  </v>
          </cell>
          <cell r="B1225" t="str">
            <v/>
          </cell>
          <cell r="C1225">
            <v>0</v>
          </cell>
          <cell r="D1225">
            <v>0</v>
          </cell>
        </row>
        <row r="1226">
          <cell r="A1226" t="str">
            <v xml:space="preserve">  **       Reg Asset - Cat Lake Interest  </v>
          </cell>
          <cell r="B1226" t="str">
            <v/>
          </cell>
          <cell r="C1226">
            <v>0</v>
          </cell>
          <cell r="D1226">
            <v>0</v>
          </cell>
        </row>
        <row r="1227">
          <cell r="A1227" t="str">
            <v xml:space="preserve">  **       Reg Asset - Cat Lake OM&amp;A  </v>
          </cell>
          <cell r="B1227" t="str">
            <v/>
          </cell>
          <cell r="C1227">
            <v>0</v>
          </cell>
          <cell r="D1227">
            <v>0</v>
          </cell>
        </row>
        <row r="1228">
          <cell r="A1228" t="str">
            <v xml:space="preserve">  **       Reg Asset - Cat Lake Revenue  </v>
          </cell>
          <cell r="B1228" t="str">
            <v/>
          </cell>
          <cell r="C1228">
            <v>0</v>
          </cell>
          <cell r="D1228">
            <v>0</v>
          </cell>
        </row>
        <row r="1229">
          <cell r="A1229" t="str">
            <v xml:space="preserve">  **       Reg Asset - DSC Exemption Inter  </v>
          </cell>
          <cell r="B1229" t="str">
            <v/>
          </cell>
          <cell r="C1229">
            <v>0</v>
          </cell>
          <cell r="D1229">
            <v>0</v>
          </cell>
        </row>
        <row r="1230">
          <cell r="A1230" t="str">
            <v xml:space="preserve">  **       Reg Asset - DSC Exemption Princ  </v>
          </cell>
          <cell r="B1230" t="str">
            <v/>
          </cell>
          <cell r="C1230">
            <v>0</v>
          </cell>
          <cell r="D1230">
            <v>0</v>
          </cell>
        </row>
        <row r="1231">
          <cell r="A1231" t="str">
            <v xml:space="preserve">  **       Reg Asset - DTA Principal  </v>
          </cell>
          <cell r="B1231" t="str">
            <v/>
          </cell>
          <cell r="C1231">
            <v>0</v>
          </cell>
          <cell r="D1231">
            <v>0</v>
          </cell>
        </row>
        <row r="1232">
          <cell r="A1232" t="str">
            <v xml:space="preserve">  **       Reg Asset - East West Tie Inter  </v>
          </cell>
          <cell r="B1232" t="str">
            <v/>
          </cell>
          <cell r="C1232">
            <v>0</v>
          </cell>
          <cell r="D1232">
            <v>0</v>
          </cell>
        </row>
        <row r="1233">
          <cell r="A1233" t="str">
            <v xml:space="preserve">  **       Reg Asset - East West Tie Princ  </v>
          </cell>
          <cell r="B1233" t="str">
            <v/>
          </cell>
          <cell r="C1233">
            <v>0</v>
          </cell>
          <cell r="D1233">
            <v>0</v>
          </cell>
        </row>
        <row r="1234">
          <cell r="A1234" t="str">
            <v xml:space="preserve">  **       Reg Asset - Envir PCB Principal  </v>
          </cell>
          <cell r="B1234" t="str">
            <v/>
          </cell>
          <cell r="C1234">
            <v>0</v>
          </cell>
          <cell r="D1234">
            <v>0</v>
          </cell>
        </row>
        <row r="1235">
          <cell r="A1235" t="str">
            <v xml:space="preserve">  **       Reg Asset - Harmonization Mitig  </v>
          </cell>
          <cell r="B1235" t="str">
            <v/>
          </cell>
          <cell r="C1235">
            <v>0</v>
          </cell>
          <cell r="D1235">
            <v>0</v>
          </cell>
        </row>
        <row r="1236">
          <cell r="A1236" t="str">
            <v xml:space="preserve">  **       Reg Asset - Harmonization Mitig  </v>
          </cell>
          <cell r="B1236" t="str">
            <v/>
          </cell>
          <cell r="C1236">
            <v>0</v>
          </cell>
          <cell r="D1236">
            <v>0</v>
          </cell>
        </row>
        <row r="1237">
          <cell r="A1237" t="str">
            <v xml:space="preserve">  **       Reg Asset - IFRS Costs Interest  </v>
          </cell>
          <cell r="B1237" t="str">
            <v/>
          </cell>
          <cell r="C1237">
            <v>0</v>
          </cell>
          <cell r="D1237">
            <v>0</v>
          </cell>
        </row>
        <row r="1238">
          <cell r="A1238" t="str">
            <v xml:space="preserve">  **       Reg Asset - IFRS Costs Principa  </v>
          </cell>
          <cell r="B1238" t="str">
            <v/>
          </cell>
          <cell r="C1238">
            <v>0</v>
          </cell>
          <cell r="D1238">
            <v>0</v>
          </cell>
        </row>
        <row r="1239">
          <cell r="A1239" t="str">
            <v xml:space="preserve">  **       Reg Asset - IPSP Tx Development  </v>
          </cell>
          <cell r="B1239" t="str">
            <v/>
          </cell>
          <cell r="C1239">
            <v>0</v>
          </cell>
          <cell r="D1239">
            <v>0</v>
          </cell>
        </row>
        <row r="1240">
          <cell r="A1240" t="str">
            <v xml:space="preserve">  **       Reg Asset - IPSP Tx Development  </v>
          </cell>
          <cell r="B1240" t="str">
            <v/>
          </cell>
          <cell r="C1240">
            <v>0</v>
          </cell>
          <cell r="D1240">
            <v>0</v>
          </cell>
        </row>
        <row r="1241">
          <cell r="A1241" t="str">
            <v xml:space="preserve">  **       Reg Asset - Joint Use Pole Top  </v>
          </cell>
          <cell r="B1241" t="str">
            <v/>
          </cell>
          <cell r="C1241">
            <v>0</v>
          </cell>
          <cell r="D1241">
            <v>0</v>
          </cell>
        </row>
        <row r="1242">
          <cell r="A1242" t="str">
            <v xml:space="preserve">  **       Reg Asset - Land Assessment Pri  </v>
          </cell>
          <cell r="B1242" t="str">
            <v/>
          </cell>
          <cell r="C1242">
            <v>0</v>
          </cell>
          <cell r="D1242">
            <v>0</v>
          </cell>
        </row>
        <row r="1243">
          <cell r="A1243" t="str">
            <v xml:space="preserve">  **       Reg Asset - LT Tx Future Corrid  </v>
          </cell>
          <cell r="B1243" t="str">
            <v/>
          </cell>
          <cell r="C1243">
            <v>0</v>
          </cell>
          <cell r="D1243">
            <v>0</v>
          </cell>
        </row>
        <row r="1244">
          <cell r="A1244" t="str">
            <v xml:space="preserve">  **       Reg Asset - LT Tx Future Corrid  </v>
          </cell>
          <cell r="B1244" t="str">
            <v/>
          </cell>
          <cell r="C1244">
            <v>0</v>
          </cell>
          <cell r="D1244">
            <v>0</v>
          </cell>
        </row>
        <row r="1245">
          <cell r="A1245" t="str">
            <v xml:space="preserve">  **       Reg Asset - MEU Principal  </v>
          </cell>
          <cell r="B1245" t="str">
            <v/>
          </cell>
          <cell r="C1245">
            <v>0</v>
          </cell>
          <cell r="D1245">
            <v>0</v>
          </cell>
        </row>
        <row r="1246">
          <cell r="A1246" t="str">
            <v xml:space="preserve">  **       Reg Asset - OEB Costs Interest  </v>
          </cell>
          <cell r="B1246" t="str">
            <v/>
          </cell>
          <cell r="C1246">
            <v>0</v>
          </cell>
          <cell r="D1246">
            <v>0</v>
          </cell>
        </row>
        <row r="1247">
          <cell r="A1247" t="str">
            <v xml:space="preserve">  **       Reg Asset - OEB Costs Principal  </v>
          </cell>
          <cell r="B1247" t="str">
            <v/>
          </cell>
          <cell r="C1247">
            <v>0</v>
          </cell>
          <cell r="D1247">
            <v>0</v>
          </cell>
        </row>
        <row r="1248">
          <cell r="A1248" t="str">
            <v xml:space="preserve">  **       Reg Asset - OPEB Principal  </v>
          </cell>
          <cell r="B1248" t="str">
            <v/>
          </cell>
          <cell r="C1248">
            <v>0</v>
          </cell>
          <cell r="D1248">
            <v>0</v>
          </cell>
        </row>
        <row r="1249">
          <cell r="A1249" t="str">
            <v xml:space="preserve">  **       Reg Asset - Pension Obligation  </v>
          </cell>
          <cell r="B1249" t="str">
            <v/>
          </cell>
          <cell r="C1249">
            <v>0</v>
          </cell>
          <cell r="D1249">
            <v>0</v>
          </cell>
        </row>
        <row r="1250">
          <cell r="A1250" t="str">
            <v xml:space="preserve">  **       Reg Asset - RCVA Interest  </v>
          </cell>
          <cell r="B1250" t="str">
            <v/>
          </cell>
          <cell r="C1250">
            <v>0</v>
          </cell>
          <cell r="D1250">
            <v>0</v>
          </cell>
        </row>
        <row r="1251">
          <cell r="A1251" t="str">
            <v xml:space="preserve">  **       Reg Asset - RCVA Principal  </v>
          </cell>
          <cell r="B1251" t="str">
            <v/>
          </cell>
          <cell r="C1251">
            <v>0</v>
          </cell>
          <cell r="D1251">
            <v>0</v>
          </cell>
        </row>
        <row r="1252">
          <cell r="A1252" t="str">
            <v xml:space="preserve">  **       Reg Asset - Rider 11  </v>
          </cell>
          <cell r="B1252" t="str">
            <v/>
          </cell>
          <cell r="C1252">
            <v>0</v>
          </cell>
          <cell r="D1252">
            <v>0</v>
          </cell>
        </row>
        <row r="1253">
          <cell r="A1253" t="str">
            <v xml:space="preserve">  **       Reg Asset - Rider 8  </v>
          </cell>
          <cell r="B1253" t="str">
            <v/>
          </cell>
          <cell r="C1253">
            <v>0</v>
          </cell>
          <cell r="D1253">
            <v>0</v>
          </cell>
        </row>
        <row r="1254">
          <cell r="A1254" t="str">
            <v xml:space="preserve">  **       Reg Asset - Rider 9  </v>
          </cell>
          <cell r="B1254" t="str">
            <v/>
          </cell>
          <cell r="C1254">
            <v>0</v>
          </cell>
          <cell r="D1254">
            <v>0</v>
          </cell>
        </row>
        <row r="1255">
          <cell r="A1255" t="str">
            <v xml:space="preserve">  **       Reg Asset - Rider Recovery Prin  </v>
          </cell>
          <cell r="B1255" t="str">
            <v/>
          </cell>
          <cell r="C1255">
            <v>0</v>
          </cell>
          <cell r="D1255">
            <v>0</v>
          </cell>
        </row>
        <row r="1256">
          <cell r="A1256" t="str">
            <v xml:space="preserve">  **       Reg Asset - RRRP Interest  </v>
          </cell>
          <cell r="B1256" t="str">
            <v/>
          </cell>
          <cell r="C1256">
            <v>0</v>
          </cell>
          <cell r="D1256">
            <v>0</v>
          </cell>
        </row>
        <row r="1257">
          <cell r="A1257" t="str">
            <v xml:space="preserve">  **       Reg Asset - RRRP Principal  </v>
          </cell>
          <cell r="B1257" t="str">
            <v/>
          </cell>
          <cell r="C1257">
            <v>0</v>
          </cell>
          <cell r="D1257">
            <v>0</v>
          </cell>
        </row>
        <row r="1258">
          <cell r="A1258" t="str">
            <v xml:space="preserve">  **       Reg Asset - RSVA Interest  </v>
          </cell>
          <cell r="B1258" t="str">
            <v/>
          </cell>
          <cell r="C1258">
            <v>0</v>
          </cell>
          <cell r="D1258">
            <v>0</v>
          </cell>
        </row>
        <row r="1259">
          <cell r="A1259" t="str">
            <v xml:space="preserve">  **       Reg Asset - RSVA Principal  </v>
          </cell>
          <cell r="B1259" t="str">
            <v/>
          </cell>
          <cell r="C1259">
            <v>0</v>
          </cell>
          <cell r="D1259">
            <v>0</v>
          </cell>
        </row>
        <row r="1260">
          <cell r="A1260" t="str">
            <v xml:space="preserve">  **       Reg Asset - Smart Metering Inte  </v>
          </cell>
          <cell r="B1260" t="str">
            <v/>
          </cell>
          <cell r="C1260">
            <v>0</v>
          </cell>
          <cell r="D1260">
            <v>0</v>
          </cell>
        </row>
        <row r="1261">
          <cell r="A1261" t="str">
            <v xml:space="preserve">  **       Reg Asset - Smart Metering Prin  </v>
          </cell>
          <cell r="B1261" t="str">
            <v/>
          </cell>
          <cell r="C1261">
            <v>0</v>
          </cell>
          <cell r="D1261">
            <v>0</v>
          </cell>
        </row>
        <row r="1262">
          <cell r="A1262" t="str">
            <v xml:space="preserve">  **       Reg Asset - SPC Interest  </v>
          </cell>
          <cell r="B1262" t="str">
            <v/>
          </cell>
          <cell r="C1262">
            <v>0</v>
          </cell>
          <cell r="D1262">
            <v>0</v>
          </cell>
        </row>
        <row r="1263">
          <cell r="A1263" t="str">
            <v xml:space="preserve">  **       Reg Asset - SPC Principal  </v>
          </cell>
          <cell r="B1263" t="str">
            <v/>
          </cell>
          <cell r="C1263">
            <v>0</v>
          </cell>
          <cell r="D1263">
            <v>0</v>
          </cell>
        </row>
        <row r="1264">
          <cell r="A1264" t="str">
            <v xml:space="preserve">  **       Reg Asset Int Capitalized  </v>
          </cell>
          <cell r="B1264" t="str">
            <v/>
          </cell>
          <cell r="C1264">
            <v>0</v>
          </cell>
          <cell r="D1264">
            <v>0</v>
          </cell>
        </row>
        <row r="1265">
          <cell r="A1265" t="str">
            <v xml:space="preserve">  **       Reg Liab - Deferred Pension  </v>
          </cell>
          <cell r="B1265" t="str">
            <v/>
          </cell>
          <cell r="C1265">
            <v>0</v>
          </cell>
          <cell r="D1265">
            <v>0</v>
          </cell>
        </row>
        <row r="1266">
          <cell r="A1266" t="str">
            <v xml:space="preserve">  **       Reg Liab - Deferred Tax Liab  </v>
          </cell>
          <cell r="B1266" t="str">
            <v/>
          </cell>
          <cell r="C1266">
            <v>0</v>
          </cell>
          <cell r="D1266">
            <v>0</v>
          </cell>
        </row>
        <row r="1267">
          <cell r="A1267" t="str">
            <v xml:space="preserve">  **       Reg Liab - DPA  </v>
          </cell>
          <cell r="B1267" t="str">
            <v/>
          </cell>
          <cell r="C1267">
            <v>0</v>
          </cell>
          <cell r="D1267">
            <v>0</v>
          </cell>
        </row>
        <row r="1268">
          <cell r="A1268" t="str">
            <v xml:space="preserve">  **       Reg Liab - Fixed MicroFIT Charg  </v>
          </cell>
          <cell r="B1268" t="str">
            <v/>
          </cell>
          <cell r="C1268">
            <v>0</v>
          </cell>
          <cell r="D1268">
            <v>0</v>
          </cell>
        </row>
        <row r="1269">
          <cell r="A1269" t="str">
            <v xml:space="preserve">  **       Reg Liab - LDCs RA Disp &amp; Recov  </v>
          </cell>
          <cell r="B1269" t="str">
            <v/>
          </cell>
          <cell r="C1269">
            <v>0</v>
          </cell>
          <cell r="D1269">
            <v>0</v>
          </cell>
        </row>
        <row r="1270">
          <cell r="A1270" t="str">
            <v xml:space="preserve">  **       Reg Liab - Project Costs Deferr  </v>
          </cell>
          <cell r="B1270" t="str">
            <v/>
          </cell>
          <cell r="C1270">
            <v>0</v>
          </cell>
          <cell r="D1270">
            <v>0</v>
          </cell>
        </row>
        <row r="1271">
          <cell r="A1271" t="str">
            <v xml:space="preserve">  **       Reg Liab - Remotes RRP Def Rev  </v>
          </cell>
          <cell r="B1271" t="str">
            <v/>
          </cell>
          <cell r="C1271">
            <v>0</v>
          </cell>
          <cell r="D1271">
            <v>0</v>
          </cell>
        </row>
        <row r="1272">
          <cell r="A1272" t="str">
            <v xml:space="preserve">  **       Reg Liab - Rider 6  </v>
          </cell>
          <cell r="B1272" t="str">
            <v/>
          </cell>
          <cell r="C1272">
            <v>0</v>
          </cell>
          <cell r="D1272">
            <v>0</v>
          </cell>
        </row>
        <row r="1273">
          <cell r="A1273" t="str">
            <v xml:space="preserve">  **       Reg Liab - Rights Payments  </v>
          </cell>
          <cell r="B1273" t="str">
            <v/>
          </cell>
          <cell r="C1273">
            <v>0</v>
          </cell>
          <cell r="D1273">
            <v>0</v>
          </cell>
        </row>
        <row r="1274">
          <cell r="A1274" t="str">
            <v xml:space="preserve">  **       Reg Liab - Stations E&amp;CS Rev &amp;  </v>
          </cell>
          <cell r="B1274" t="str">
            <v/>
          </cell>
          <cell r="C1274">
            <v>0</v>
          </cell>
          <cell r="D1274">
            <v>0</v>
          </cell>
        </row>
        <row r="1275">
          <cell r="A1275" t="str">
            <v xml:space="preserve">  **       Reg Liab - Tax Changes  </v>
          </cell>
          <cell r="B1275" t="str">
            <v/>
          </cell>
          <cell r="C1275">
            <v>0</v>
          </cell>
          <cell r="D1275">
            <v>0</v>
          </cell>
        </row>
        <row r="1276">
          <cell r="A1276" t="str">
            <v xml:space="preserve">  **       Reg Liab - Tx Earnings Sharing  </v>
          </cell>
          <cell r="B1276" t="str">
            <v/>
          </cell>
          <cell r="C1276">
            <v>0</v>
          </cell>
          <cell r="D1276">
            <v>0</v>
          </cell>
        </row>
        <row r="1277">
          <cell r="A1277" t="str">
            <v xml:space="preserve">  **       Reg Liab - Tx Excess Export Def  </v>
          </cell>
          <cell r="B1277" t="str">
            <v/>
          </cell>
          <cell r="C1277">
            <v>0</v>
          </cell>
          <cell r="D1277">
            <v>0</v>
          </cell>
        </row>
        <row r="1278">
          <cell r="A1278" t="str">
            <v xml:space="preserve">  **       Reg Liab - Bruce X Milton  </v>
          </cell>
          <cell r="B1278" t="str">
            <v/>
          </cell>
          <cell r="C1278">
            <v>0</v>
          </cell>
          <cell r="D1278">
            <v>0</v>
          </cell>
        </row>
        <row r="1279">
          <cell r="A1279" t="str">
            <v xml:space="preserve">  **       Reg Liab - Joint Use Charges  </v>
          </cell>
          <cell r="B1279" t="str">
            <v/>
          </cell>
          <cell r="C1279">
            <v>0</v>
          </cell>
          <cell r="D1279">
            <v>0</v>
          </cell>
        </row>
        <row r="1280">
          <cell r="A1280" t="str">
            <v xml:space="preserve">  **       Rental Staff  </v>
          </cell>
          <cell r="B1280" t="str">
            <v/>
          </cell>
          <cell r="C1280">
            <v>0</v>
          </cell>
          <cell r="D1280">
            <v>0</v>
          </cell>
        </row>
        <row r="1281">
          <cell r="A1281" t="str">
            <v xml:space="preserve">  **       Rev-Cust Liab IFRS  </v>
          </cell>
          <cell r="B1281" t="str">
            <v/>
          </cell>
          <cell r="C1281">
            <v>0</v>
          </cell>
          <cell r="D1281">
            <v>0</v>
          </cell>
        </row>
        <row r="1282">
          <cell r="A1282" t="str">
            <v xml:space="preserve">  **       Rural and Remote Rate Protectio  </v>
          </cell>
          <cell r="B1282" t="str">
            <v/>
          </cell>
          <cell r="C1282">
            <v>0</v>
          </cell>
          <cell r="D1282">
            <v>0</v>
          </cell>
        </row>
        <row r="1283">
          <cell r="A1283" t="str">
            <v xml:space="preserve">  **       Short-term notes payable  </v>
          </cell>
          <cell r="B1283" t="str">
            <v/>
          </cell>
          <cell r="C1283">
            <v>0</v>
          </cell>
          <cell r="D1283">
            <v>0</v>
          </cell>
        </row>
        <row r="1284">
          <cell r="A1284" t="str">
            <v xml:space="preserve">  **       Software - Intangible  </v>
          </cell>
          <cell r="B1284" t="str">
            <v/>
          </cell>
          <cell r="C1284">
            <v>5235.63</v>
          </cell>
          <cell r="D1284">
            <v>0</v>
          </cell>
        </row>
        <row r="1285">
          <cell r="A1285" t="str">
            <v xml:space="preserve">  **       SW - CIP Intangible  </v>
          </cell>
          <cell r="B1285" t="str">
            <v/>
          </cell>
          <cell r="C1285">
            <v>0</v>
          </cell>
          <cell r="D1285">
            <v>0</v>
          </cell>
        </row>
        <row r="1286">
          <cell r="A1286" t="str">
            <v xml:space="preserve">  **       SW ACC Dep - Intangible  </v>
          </cell>
          <cell r="B1286" t="str">
            <v/>
          </cell>
          <cell r="C1286">
            <v>-2943.04</v>
          </cell>
          <cell r="D1286">
            <v>0</v>
          </cell>
        </row>
        <row r="1287">
          <cell r="A1287" t="str">
            <v xml:space="preserve">  **       Transmission Plant  </v>
          </cell>
          <cell r="B1287" t="str">
            <v/>
          </cell>
          <cell r="C1287">
            <v>0</v>
          </cell>
          <cell r="D1287">
            <v>0</v>
          </cell>
        </row>
        <row r="1288">
          <cell r="A1288" t="str">
            <v xml:space="preserve">  **       Transmission Revenue  </v>
          </cell>
          <cell r="B1288" t="str">
            <v/>
          </cell>
          <cell r="C1288">
            <v>0</v>
          </cell>
          <cell r="D1288">
            <v>0</v>
          </cell>
        </row>
        <row r="1289">
          <cell r="A1289" t="str">
            <v xml:space="preserve">  **       Trust Equity  </v>
          </cell>
          <cell r="B1289" t="str">
            <v/>
          </cell>
          <cell r="C1289">
            <v>0</v>
          </cell>
          <cell r="D1289">
            <v>0</v>
          </cell>
        </row>
        <row r="1290">
          <cell r="A1290" t="str">
            <v xml:space="preserve">  **       YTD Retained Earnings  </v>
          </cell>
          <cell r="B1290" t="str">
            <v/>
          </cell>
          <cell r="C1290">
            <v>-43970989.289999999</v>
          </cell>
          <cell r="D1290">
            <v>3154376.69</v>
          </cell>
        </row>
        <row r="1291">
          <cell r="A1291" t="str">
            <v xml:space="preserve">  ***      Accounts Payable and Other Liab  </v>
          </cell>
          <cell r="B1291" t="str">
            <v/>
          </cell>
          <cell r="C1291">
            <v>25332.28</v>
          </cell>
          <cell r="D1291">
            <v>0</v>
          </cell>
        </row>
        <row r="1292">
          <cell r="A1292" t="str">
            <v xml:space="preserve">  ***      Accounts receivable - trade  </v>
          </cell>
          <cell r="B1292" t="str">
            <v/>
          </cell>
          <cell r="C1292">
            <v>5528853.8300000001</v>
          </cell>
          <cell r="D1292">
            <v>0</v>
          </cell>
        </row>
        <row r="1293">
          <cell r="A1293" t="str">
            <v xml:space="preserve">  ***      Accumulated Other Comprehensive  </v>
          </cell>
          <cell r="B1293" t="str">
            <v/>
          </cell>
          <cell r="C1293">
            <v>521665</v>
          </cell>
          <cell r="D1293">
            <v>0</v>
          </cell>
        </row>
        <row r="1294">
          <cell r="A1294" t="str">
            <v xml:space="preserve">  ***      Acquisitions  </v>
          </cell>
          <cell r="B1294" t="str">
            <v/>
          </cell>
          <cell r="C1294">
            <v>0</v>
          </cell>
          <cell r="D1294">
            <v>0</v>
          </cell>
        </row>
        <row r="1295">
          <cell r="A1295" t="str">
            <v xml:space="preserve">  ***      Asset Retirement Obligation  </v>
          </cell>
          <cell r="B1295" t="str">
            <v/>
          </cell>
          <cell r="C1295">
            <v>0</v>
          </cell>
          <cell r="D1295">
            <v>0</v>
          </cell>
        </row>
        <row r="1296">
          <cell r="A1296" t="str">
            <v xml:space="preserve">  ***      Cash and cash equivalents  </v>
          </cell>
          <cell r="B1296" t="str">
            <v/>
          </cell>
          <cell r="C1296">
            <v>196283.32</v>
          </cell>
          <cell r="D1296">
            <v>0</v>
          </cell>
        </row>
        <row r="1297">
          <cell r="A1297" t="str">
            <v xml:space="preserve">  ***      Current Liabilities  </v>
          </cell>
          <cell r="B1297" t="str">
            <v/>
          </cell>
          <cell r="C1297">
            <v>-5975141.5599999996</v>
          </cell>
          <cell r="D1297">
            <v>-3000.98</v>
          </cell>
        </row>
        <row r="1298">
          <cell r="A1298" t="str">
            <v xml:space="preserve">  ***      Deferred Tax Asset - Current  </v>
          </cell>
          <cell r="B1298" t="str">
            <v/>
          </cell>
          <cell r="C1298">
            <v>141775</v>
          </cell>
          <cell r="D1298">
            <v>0</v>
          </cell>
        </row>
        <row r="1299">
          <cell r="A1299" t="str">
            <v xml:space="preserve">  ***      Deferred Tax Liability - LT  </v>
          </cell>
          <cell r="B1299" t="str">
            <v/>
          </cell>
          <cell r="C1299">
            <v>-1587670.43</v>
          </cell>
          <cell r="D1299">
            <v>0</v>
          </cell>
        </row>
        <row r="1300">
          <cell r="A1300" t="str">
            <v xml:space="preserve">  ***      Depreciation and Amortization  </v>
          </cell>
          <cell r="B1300" t="str">
            <v/>
          </cell>
          <cell r="C1300">
            <v>5651337.4000000004</v>
          </cell>
          <cell r="D1300">
            <v>84054.7</v>
          </cell>
        </row>
        <row r="1301">
          <cell r="A1301" t="str">
            <v xml:space="preserve">  ***      Derivative Instruments - CA  </v>
          </cell>
          <cell r="B1301" t="str">
            <v/>
          </cell>
          <cell r="C1301">
            <v>0</v>
          </cell>
          <cell r="D1301">
            <v>0</v>
          </cell>
        </row>
        <row r="1302">
          <cell r="A1302" t="str">
            <v xml:space="preserve">  ***      Derivative Instruments LTL  </v>
          </cell>
          <cell r="B1302" t="str">
            <v/>
          </cell>
          <cell r="C1302">
            <v>0</v>
          </cell>
          <cell r="D1302">
            <v>0</v>
          </cell>
        </row>
        <row r="1303">
          <cell r="A1303" t="str">
            <v xml:space="preserve">  ***      Direct labour from Payroll  </v>
          </cell>
          <cell r="B1303" t="str">
            <v/>
          </cell>
          <cell r="C1303">
            <v>22867293.370000001</v>
          </cell>
          <cell r="D1303">
            <v>0</v>
          </cell>
        </row>
        <row r="1304">
          <cell r="A1304" t="str">
            <v xml:space="preserve">  ***      Dividends Paid  </v>
          </cell>
          <cell r="B1304" t="str">
            <v/>
          </cell>
          <cell r="C1304">
            <v>9000000</v>
          </cell>
          <cell r="D1304">
            <v>0</v>
          </cell>
        </row>
        <row r="1305">
          <cell r="A1305" t="str">
            <v xml:space="preserve">  ***      Employee future benefits other  </v>
          </cell>
          <cell r="B1305" t="str">
            <v/>
          </cell>
          <cell r="C1305">
            <v>-20186692.050000001</v>
          </cell>
          <cell r="D1305">
            <v>0</v>
          </cell>
        </row>
        <row r="1306">
          <cell r="A1306" t="str">
            <v xml:space="preserve">  ***      Environmental liabilities  </v>
          </cell>
          <cell r="B1306" t="str">
            <v/>
          </cell>
          <cell r="C1306">
            <v>0</v>
          </cell>
          <cell r="D1306">
            <v>0</v>
          </cell>
        </row>
        <row r="1307">
          <cell r="A1307" t="str">
            <v xml:space="preserve">  ***      External Cost of sales  </v>
          </cell>
          <cell r="B1307" t="str">
            <v/>
          </cell>
          <cell r="C1307">
            <v>24115367.109999999</v>
          </cell>
          <cell r="D1307">
            <v>0</v>
          </cell>
        </row>
        <row r="1308">
          <cell r="A1308" t="str">
            <v xml:space="preserve">  ***      External Revenue  </v>
          </cell>
          <cell r="B1308" t="str">
            <v/>
          </cell>
          <cell r="C1308">
            <v>-44386390.359999999</v>
          </cell>
          <cell r="D1308">
            <v>-458.6</v>
          </cell>
        </row>
        <row r="1309">
          <cell r="A1309" t="str">
            <v xml:space="preserve">  ***      Financing charges  </v>
          </cell>
          <cell r="B1309" t="str">
            <v/>
          </cell>
          <cell r="C1309">
            <v>98437.82</v>
          </cell>
          <cell r="D1309">
            <v>37376</v>
          </cell>
        </row>
        <row r="1310">
          <cell r="A1310" t="str">
            <v xml:space="preserve">  ***      Fixed assets in service  </v>
          </cell>
          <cell r="B1310" t="str">
            <v/>
          </cell>
          <cell r="C1310">
            <v>156708527.61000001</v>
          </cell>
          <cell r="D1310">
            <v>2253618.31</v>
          </cell>
        </row>
        <row r="1311">
          <cell r="A1311" t="str">
            <v xml:space="preserve">  ***      Intangible Assets  </v>
          </cell>
          <cell r="B1311" t="str">
            <v/>
          </cell>
          <cell r="C1311">
            <v>5235.63</v>
          </cell>
          <cell r="D1311">
            <v>0</v>
          </cell>
        </row>
        <row r="1312">
          <cell r="A1312" t="str">
            <v xml:space="preserve">  ***      Intangible Assets - Acc Dep  </v>
          </cell>
          <cell r="B1312" t="str">
            <v/>
          </cell>
          <cell r="C1312">
            <v>-2943.04</v>
          </cell>
          <cell r="D1312">
            <v>0</v>
          </cell>
        </row>
        <row r="1313">
          <cell r="A1313" t="str">
            <v xml:space="preserve">  ***      Intangible Assets - CIP  </v>
          </cell>
          <cell r="B1313" t="str">
            <v/>
          </cell>
          <cell r="C1313">
            <v>0</v>
          </cell>
          <cell r="D1313">
            <v>0</v>
          </cell>
        </row>
        <row r="1314">
          <cell r="A1314" t="str">
            <v xml:space="preserve">  ***      Inter-Company Costs - from Affi  </v>
          </cell>
          <cell r="B1314" t="str">
            <v/>
          </cell>
          <cell r="C1314">
            <v>1824291.5</v>
          </cell>
          <cell r="D1314">
            <v>0</v>
          </cell>
        </row>
        <row r="1315">
          <cell r="A1315" t="str">
            <v xml:space="preserve">  ***      Intercompany loan demand facili  </v>
          </cell>
          <cell r="B1315" t="str">
            <v/>
          </cell>
          <cell r="C1315">
            <v>-16844584.260000002</v>
          </cell>
          <cell r="D1315">
            <v>-4134717.05</v>
          </cell>
        </row>
        <row r="1316">
          <cell r="A1316" t="str">
            <v xml:space="preserve">  ***      Internal Costs of Sales (RECSV  </v>
          </cell>
          <cell r="B1316" t="str">
            <v/>
          </cell>
          <cell r="C1316">
            <v>27919253.870000001</v>
          </cell>
          <cell r="D1316">
            <v>0</v>
          </cell>
        </row>
        <row r="1317">
          <cell r="A1317" t="str">
            <v xml:space="preserve">  ***      Internal Revenue  </v>
          </cell>
          <cell r="B1317" t="str">
            <v/>
          </cell>
          <cell r="C1317">
            <v>-29436163.940000001</v>
          </cell>
          <cell r="D1317">
            <v>-368000</v>
          </cell>
        </row>
        <row r="1318">
          <cell r="A1318" t="str">
            <v xml:space="preserve">  ***      Labour Recovery  </v>
          </cell>
          <cell r="B1318" t="str">
            <v/>
          </cell>
          <cell r="C1318">
            <v>-10164572.32</v>
          </cell>
          <cell r="D1318">
            <v>0</v>
          </cell>
        </row>
        <row r="1319">
          <cell r="A1319" t="str">
            <v xml:space="preserve">  ***      Long-term debt  </v>
          </cell>
          <cell r="B1319" t="str">
            <v/>
          </cell>
          <cell r="C1319">
            <v>0</v>
          </cell>
          <cell r="D1319">
            <v>0</v>
          </cell>
        </row>
        <row r="1320">
          <cell r="A1320" t="str">
            <v xml:space="preserve">  ***      LTAR  </v>
          </cell>
          <cell r="B1320" t="str">
            <v/>
          </cell>
          <cell r="C1320">
            <v>34003.4</v>
          </cell>
          <cell r="D1320">
            <v>0</v>
          </cell>
        </row>
        <row r="1321">
          <cell r="A1321" t="str">
            <v xml:space="preserve">  ***      Materials and supplies  </v>
          </cell>
          <cell r="B1321" t="str">
            <v/>
          </cell>
          <cell r="C1321">
            <v>0</v>
          </cell>
          <cell r="D1321">
            <v>0</v>
          </cell>
        </row>
        <row r="1322">
          <cell r="A1322" t="str">
            <v xml:space="preserve">  ***      Other current assets  </v>
          </cell>
          <cell r="B1322" t="str">
            <v/>
          </cell>
          <cell r="C1322">
            <v>6855227.5599999996</v>
          </cell>
          <cell r="D1322">
            <v>0</v>
          </cell>
        </row>
        <row r="1323">
          <cell r="A1323" t="str">
            <v xml:space="preserve">  ***      Others  </v>
          </cell>
          <cell r="B1323" t="str">
            <v/>
          </cell>
          <cell r="C1323">
            <v>-215483.18</v>
          </cell>
          <cell r="D1323">
            <v>0</v>
          </cell>
        </row>
        <row r="1324">
          <cell r="A1324" t="str">
            <v xml:space="preserve">  ***      Partnership Interest  </v>
          </cell>
          <cell r="B1324" t="str">
            <v/>
          </cell>
          <cell r="C1324">
            <v>0</v>
          </cell>
          <cell r="D1324">
            <v>0</v>
          </cell>
        </row>
        <row r="1325">
          <cell r="A1325" t="str">
            <v xml:space="preserve">  ***      Pension Benefit Liability  </v>
          </cell>
          <cell r="B1325" t="str">
            <v/>
          </cell>
          <cell r="C1325">
            <v>0</v>
          </cell>
          <cell r="D1325">
            <v>0</v>
          </cell>
        </row>
        <row r="1326">
          <cell r="A1326" t="str">
            <v xml:space="preserve">  ***      Project Related Settlements  </v>
          </cell>
          <cell r="B1326" t="str">
            <v/>
          </cell>
          <cell r="C1326">
            <v>0</v>
          </cell>
          <cell r="D1326">
            <v>0</v>
          </cell>
        </row>
        <row r="1327">
          <cell r="A1327" t="str">
            <v xml:space="preserve">  ***      Recovery - Corporate Overheads  </v>
          </cell>
          <cell r="B1327" t="str">
            <v/>
          </cell>
          <cell r="C1327">
            <v>2494509.9</v>
          </cell>
          <cell r="D1327">
            <v>0</v>
          </cell>
        </row>
        <row r="1328">
          <cell r="A1328" t="str">
            <v xml:space="preserve">  ***      Recovery - Material Surcharge  </v>
          </cell>
          <cell r="B1328" t="str">
            <v/>
          </cell>
          <cell r="C1328">
            <v>0</v>
          </cell>
          <cell r="D1328">
            <v>0</v>
          </cell>
        </row>
        <row r="1329">
          <cell r="A1329" t="str">
            <v xml:space="preserve">  ***      Reg Asset - C&amp;DM  </v>
          </cell>
          <cell r="B1329" t="str">
            <v/>
          </cell>
          <cell r="C1329">
            <v>0</v>
          </cell>
          <cell r="D1329">
            <v>0</v>
          </cell>
        </row>
        <row r="1330">
          <cell r="A1330" t="str">
            <v xml:space="preserve">  ***      Reg Asset - Cat Lake  </v>
          </cell>
          <cell r="B1330" t="str">
            <v/>
          </cell>
          <cell r="C1330">
            <v>0</v>
          </cell>
          <cell r="D1330">
            <v>0</v>
          </cell>
        </row>
        <row r="1331">
          <cell r="A1331" t="str">
            <v xml:space="preserve">  ***      Reg Asset - CGAAP Accounting Ch  </v>
          </cell>
          <cell r="B1331" t="str">
            <v/>
          </cell>
          <cell r="C1331">
            <v>0</v>
          </cell>
          <cell r="D1331">
            <v>0</v>
          </cell>
        </row>
        <row r="1332">
          <cell r="A1332" t="str">
            <v xml:space="preserve">  ***      Reg Asset - DTA  </v>
          </cell>
          <cell r="B1332" t="str">
            <v/>
          </cell>
          <cell r="C1332">
            <v>0</v>
          </cell>
          <cell r="D1332">
            <v>0</v>
          </cell>
        </row>
        <row r="1333">
          <cell r="A1333" t="str">
            <v xml:space="preserve">  ***      Reg Asset - East West Tie  </v>
          </cell>
          <cell r="B1333" t="str">
            <v/>
          </cell>
          <cell r="C1333">
            <v>0</v>
          </cell>
          <cell r="D1333">
            <v>0</v>
          </cell>
        </row>
        <row r="1334">
          <cell r="A1334" t="str">
            <v xml:space="preserve">  ***      Reg Asset - Envir PCB  </v>
          </cell>
          <cell r="B1334" t="str">
            <v/>
          </cell>
          <cell r="C1334">
            <v>0</v>
          </cell>
          <cell r="D1334">
            <v>0</v>
          </cell>
        </row>
        <row r="1335">
          <cell r="A1335" t="str">
            <v xml:space="preserve">  ***      Reg Asset - IFRS Costs  </v>
          </cell>
          <cell r="B1335" t="str">
            <v/>
          </cell>
          <cell r="C1335">
            <v>0</v>
          </cell>
          <cell r="D1335">
            <v>0</v>
          </cell>
        </row>
        <row r="1336">
          <cell r="A1336" t="str">
            <v xml:space="preserve">  ***      Reg Asset - IPSP Tx Development  </v>
          </cell>
          <cell r="B1336" t="str">
            <v/>
          </cell>
          <cell r="C1336">
            <v>0</v>
          </cell>
          <cell r="D1336">
            <v>0</v>
          </cell>
        </row>
        <row r="1337">
          <cell r="A1337" t="str">
            <v xml:space="preserve">  ***      Reg Asset - Joint Use Pole Top  </v>
          </cell>
          <cell r="B1337" t="str">
            <v/>
          </cell>
          <cell r="C1337">
            <v>0</v>
          </cell>
          <cell r="D1337">
            <v>0</v>
          </cell>
        </row>
        <row r="1338">
          <cell r="A1338" t="str">
            <v xml:space="preserve">  ***      Reg Asset - Land Assessment  </v>
          </cell>
          <cell r="B1338" t="str">
            <v/>
          </cell>
          <cell r="C1338">
            <v>0</v>
          </cell>
          <cell r="D1338">
            <v>0</v>
          </cell>
        </row>
        <row r="1339">
          <cell r="A1339" t="str">
            <v xml:space="preserve">  ***      Reg Asset - LT Tx Future Corrid  </v>
          </cell>
          <cell r="B1339" t="str">
            <v/>
          </cell>
          <cell r="C1339">
            <v>0</v>
          </cell>
          <cell r="D1339">
            <v>0</v>
          </cell>
        </row>
        <row r="1340">
          <cell r="A1340" t="str">
            <v xml:space="preserve">  ***      Reg Asset - MEU  </v>
          </cell>
          <cell r="B1340" t="str">
            <v/>
          </cell>
          <cell r="C1340">
            <v>0</v>
          </cell>
          <cell r="D1340">
            <v>0</v>
          </cell>
        </row>
        <row r="1341">
          <cell r="A1341" t="str">
            <v xml:space="preserve">  ***      Reg Asset - OEB Costs  </v>
          </cell>
          <cell r="B1341" t="str">
            <v/>
          </cell>
          <cell r="C1341">
            <v>0</v>
          </cell>
          <cell r="D1341">
            <v>0</v>
          </cell>
        </row>
        <row r="1342">
          <cell r="A1342" t="str">
            <v xml:space="preserve">  ***      Reg Asset - OPEB  </v>
          </cell>
          <cell r="B1342" t="str">
            <v/>
          </cell>
          <cell r="C1342">
            <v>0</v>
          </cell>
          <cell r="D1342">
            <v>0</v>
          </cell>
        </row>
        <row r="1343">
          <cell r="A1343" t="str">
            <v xml:space="preserve">  ***      Reg Asset – Pension Obligation  </v>
          </cell>
          <cell r="B1343" t="str">
            <v/>
          </cell>
          <cell r="C1343">
            <v>0</v>
          </cell>
          <cell r="D1343">
            <v>0</v>
          </cell>
        </row>
        <row r="1344">
          <cell r="A1344" t="str">
            <v xml:space="preserve">  ***      Reg Asset - RCVA  </v>
          </cell>
          <cell r="B1344" t="str">
            <v/>
          </cell>
          <cell r="C1344">
            <v>0</v>
          </cell>
          <cell r="D1344">
            <v>0</v>
          </cell>
        </row>
        <row r="1345">
          <cell r="A1345" t="str">
            <v xml:space="preserve">  ***      Reg Asset - Rider Recovery  </v>
          </cell>
          <cell r="B1345" t="str">
            <v/>
          </cell>
          <cell r="C1345">
            <v>0</v>
          </cell>
          <cell r="D1345">
            <v>0</v>
          </cell>
        </row>
        <row r="1346">
          <cell r="A1346" t="str">
            <v xml:space="preserve">  ***      Reg Asset - RRRP  </v>
          </cell>
          <cell r="B1346" t="str">
            <v/>
          </cell>
          <cell r="C1346">
            <v>0</v>
          </cell>
          <cell r="D1346">
            <v>0</v>
          </cell>
        </row>
        <row r="1347">
          <cell r="A1347" t="str">
            <v xml:space="preserve">  ***      Reg Asset - RSVA  </v>
          </cell>
          <cell r="B1347" t="str">
            <v/>
          </cell>
          <cell r="C1347">
            <v>0</v>
          </cell>
          <cell r="D1347">
            <v>0</v>
          </cell>
        </row>
        <row r="1348">
          <cell r="A1348" t="str">
            <v xml:space="preserve">  ***      Reg Asset - Smart Metering  </v>
          </cell>
          <cell r="B1348" t="str">
            <v/>
          </cell>
          <cell r="C1348">
            <v>0</v>
          </cell>
          <cell r="D1348">
            <v>0</v>
          </cell>
        </row>
        <row r="1349">
          <cell r="A1349" t="str">
            <v xml:space="preserve">  ***      Reg Asset - SPC  </v>
          </cell>
          <cell r="B1349" t="str">
            <v/>
          </cell>
          <cell r="C1349">
            <v>0</v>
          </cell>
          <cell r="D1349">
            <v>0</v>
          </cell>
        </row>
        <row r="1350">
          <cell r="A1350" t="str">
            <v xml:space="preserve">  ***      Reg Asset Recovery Account  </v>
          </cell>
          <cell r="B1350" t="str">
            <v/>
          </cell>
          <cell r="C1350">
            <v>0</v>
          </cell>
          <cell r="D1350">
            <v>0</v>
          </cell>
        </row>
        <row r="1351">
          <cell r="A1351" t="str">
            <v xml:space="preserve">  ***      Reg Asset - Brampton  </v>
          </cell>
          <cell r="B1351" t="str">
            <v/>
          </cell>
          <cell r="C1351">
            <v>0</v>
          </cell>
          <cell r="D1351">
            <v>0</v>
          </cell>
        </row>
        <row r="1352">
          <cell r="A1352" t="str">
            <v xml:space="preserve">  ***      Reg Asset - DSC Exemption  </v>
          </cell>
          <cell r="B1352" t="str">
            <v/>
          </cell>
          <cell r="C1352">
            <v>0</v>
          </cell>
          <cell r="D1352">
            <v>0</v>
          </cell>
        </row>
        <row r="1353">
          <cell r="A1353" t="str">
            <v xml:space="preserve">  ***      Reg Asset - Harmonization Mitig  </v>
          </cell>
          <cell r="B1353" t="str">
            <v/>
          </cell>
          <cell r="C1353">
            <v>0</v>
          </cell>
          <cell r="D1353">
            <v>0</v>
          </cell>
        </row>
        <row r="1354">
          <cell r="A1354" t="str">
            <v xml:space="preserve">  ***      Regulatory liabilities  </v>
          </cell>
          <cell r="B1354" t="str">
            <v/>
          </cell>
          <cell r="C1354">
            <v>0</v>
          </cell>
          <cell r="D1354">
            <v>0</v>
          </cell>
        </row>
        <row r="1355">
          <cell r="A1355" t="str">
            <v xml:space="preserve">  ***      Retained Earnings  </v>
          </cell>
          <cell r="B1355" t="str">
            <v/>
          </cell>
          <cell r="C1355">
            <v>-43970989.289999999</v>
          </cell>
          <cell r="D1355">
            <v>3154376.69</v>
          </cell>
        </row>
        <row r="1356">
          <cell r="A1356" t="str">
            <v xml:space="preserve">  ***      Settlement - External Equipment  </v>
          </cell>
          <cell r="B1356" t="str">
            <v/>
          </cell>
          <cell r="C1356">
            <v>0</v>
          </cell>
          <cell r="D1356">
            <v>0</v>
          </cell>
        </row>
        <row r="1357">
          <cell r="A1357" t="str">
            <v xml:space="preserve">  ***      Settlement - Interest  </v>
          </cell>
          <cell r="B1357" t="str">
            <v/>
          </cell>
          <cell r="C1357">
            <v>-60542.79</v>
          </cell>
          <cell r="D1357">
            <v>0</v>
          </cell>
        </row>
        <row r="1358">
          <cell r="A1358" t="str">
            <v xml:space="preserve">  ***      Settlement - Miscellaneous &amp; Su  </v>
          </cell>
          <cell r="B1358" t="str">
            <v/>
          </cell>
          <cell r="C1358">
            <v>-96355.5</v>
          </cell>
          <cell r="D1358">
            <v>0</v>
          </cell>
        </row>
        <row r="1359">
          <cell r="A1359" t="str">
            <v xml:space="preserve">  ***      Settlement - Procurement Card  </v>
          </cell>
          <cell r="B1359" t="str">
            <v/>
          </cell>
          <cell r="C1359">
            <v>-2699.1</v>
          </cell>
          <cell r="D1359">
            <v>0</v>
          </cell>
        </row>
        <row r="1360">
          <cell r="A1360" t="str">
            <v xml:space="preserve">  ***      Settlement - RECSV Projects/ In  </v>
          </cell>
          <cell r="B1360" t="str">
            <v/>
          </cell>
          <cell r="C1360">
            <v>-17781724.129999999</v>
          </cell>
          <cell r="D1360">
            <v>0</v>
          </cell>
        </row>
        <row r="1361">
          <cell r="A1361" t="str">
            <v xml:space="preserve">  ***      Settlement - TWE  </v>
          </cell>
          <cell r="B1361" t="str">
            <v/>
          </cell>
          <cell r="C1361">
            <v>0</v>
          </cell>
          <cell r="D1361">
            <v>0</v>
          </cell>
        </row>
        <row r="1362">
          <cell r="A1362" t="str">
            <v xml:space="preserve">  ***      Settlement Costs/ Ext. Recovera  </v>
          </cell>
          <cell r="B1362" t="str">
            <v/>
          </cell>
          <cell r="C1362">
            <v>0</v>
          </cell>
          <cell r="D1362">
            <v>0</v>
          </cell>
        </row>
        <row r="1363">
          <cell r="A1363" t="str">
            <v xml:space="preserve">  ***      Settlements - Consultant &amp; Cont  </v>
          </cell>
          <cell r="B1363" t="str">
            <v/>
          </cell>
          <cell r="C1363">
            <v>0</v>
          </cell>
          <cell r="D1363">
            <v>0</v>
          </cell>
        </row>
        <row r="1364">
          <cell r="A1364" t="str">
            <v xml:space="preserve">  ***      Settlements from Projects  </v>
          </cell>
          <cell r="B1364" t="str">
            <v/>
          </cell>
          <cell r="C1364">
            <v>-6071183.1900000004</v>
          </cell>
          <cell r="D1364">
            <v>0</v>
          </cell>
        </row>
        <row r="1365">
          <cell r="A1365" t="str">
            <v xml:space="preserve">  ***      Shareholder's Equity  </v>
          </cell>
          <cell r="B1365" t="str">
            <v/>
          </cell>
          <cell r="C1365">
            <v>-1350000</v>
          </cell>
          <cell r="D1365">
            <v>-10</v>
          </cell>
        </row>
        <row r="1366">
          <cell r="A1366" t="str">
            <v xml:space="preserve">  ***      Short term investments  </v>
          </cell>
          <cell r="B1366" t="str">
            <v/>
          </cell>
          <cell r="C1366">
            <v>0</v>
          </cell>
          <cell r="D1366">
            <v>0</v>
          </cell>
        </row>
        <row r="1367">
          <cell r="A1367" t="str">
            <v xml:space="preserve">  ***      Source - External Equipment cos  </v>
          </cell>
          <cell r="B1367" t="str">
            <v/>
          </cell>
          <cell r="C1367">
            <v>0</v>
          </cell>
          <cell r="D1367">
            <v>0</v>
          </cell>
        </row>
        <row r="1368">
          <cell r="A1368" t="str">
            <v xml:space="preserve">  ***      Source - Fuel  </v>
          </cell>
          <cell r="B1368" t="str">
            <v/>
          </cell>
          <cell r="C1368">
            <v>0</v>
          </cell>
          <cell r="D1368">
            <v>0</v>
          </cell>
        </row>
        <row r="1369">
          <cell r="A1369" t="str">
            <v xml:space="preserve">  ***      Source - Interest  </v>
          </cell>
          <cell r="B1369" t="str">
            <v/>
          </cell>
          <cell r="C1369">
            <v>60542.79</v>
          </cell>
          <cell r="D1369">
            <v>0</v>
          </cell>
        </row>
        <row r="1370">
          <cell r="A1370" t="str">
            <v xml:space="preserve">  ***      Source - Miscellaneous &amp; Sundry  </v>
          </cell>
          <cell r="B1370" t="str">
            <v/>
          </cell>
          <cell r="C1370">
            <v>3736379.2</v>
          </cell>
          <cell r="D1370">
            <v>271942.40999999997</v>
          </cell>
        </row>
        <row r="1371">
          <cell r="A1371" t="str">
            <v xml:space="preserve">  ***      Source - Procurement Card  </v>
          </cell>
          <cell r="B1371" t="str">
            <v/>
          </cell>
          <cell r="C1371">
            <v>265898.5</v>
          </cell>
          <cell r="D1371">
            <v>0</v>
          </cell>
        </row>
        <row r="1372">
          <cell r="A1372" t="str">
            <v xml:space="preserve">  ***      Source - TWE Cost  </v>
          </cell>
          <cell r="B1372" t="str">
            <v/>
          </cell>
          <cell r="C1372">
            <v>0</v>
          </cell>
          <cell r="D1372">
            <v>0</v>
          </cell>
        </row>
        <row r="1373">
          <cell r="A1373" t="str">
            <v xml:space="preserve">  ***      Source Costs  </v>
          </cell>
          <cell r="B1373" t="str">
            <v/>
          </cell>
          <cell r="C1373">
            <v>6092810.6600000001</v>
          </cell>
          <cell r="D1373">
            <v>0</v>
          </cell>
        </row>
        <row r="1374">
          <cell r="A1374" t="str">
            <v xml:space="preserve">  ***      Source Costs - Consultant &amp; Con  </v>
          </cell>
          <cell r="B1374" t="str">
            <v/>
          </cell>
          <cell r="C1374">
            <v>1991771.14</v>
          </cell>
          <cell r="D1374">
            <v>5000</v>
          </cell>
        </row>
        <row r="1375">
          <cell r="A1375" t="str">
            <v xml:space="preserve">  ***      Unamortized Debt Premiums  </v>
          </cell>
          <cell r="B1375" t="str">
            <v/>
          </cell>
          <cell r="C1375">
            <v>0</v>
          </cell>
          <cell r="D1375">
            <v>0</v>
          </cell>
        </row>
        <row r="1376">
          <cell r="A1376" t="str">
            <v xml:space="preserve">  ****     All Revenues  </v>
          </cell>
          <cell r="B1376" t="str">
            <v/>
          </cell>
          <cell r="C1376">
            <v>-73822554.299999997</v>
          </cell>
          <cell r="D1376">
            <v>-368458.6</v>
          </cell>
        </row>
        <row r="1377">
          <cell r="A1377" t="str">
            <v xml:space="preserve">  ****     Consultant &amp; Contract  </v>
          </cell>
          <cell r="B1377" t="str">
            <v/>
          </cell>
          <cell r="C1377">
            <v>1991771.14</v>
          </cell>
          <cell r="D1377">
            <v>5000</v>
          </cell>
        </row>
        <row r="1378">
          <cell r="A1378" t="str">
            <v xml:space="preserve">  ****     Corporate Overheads  </v>
          </cell>
          <cell r="B1378" t="str">
            <v/>
          </cell>
          <cell r="C1378">
            <v>2494509.9</v>
          </cell>
          <cell r="D1378">
            <v>0</v>
          </cell>
        </row>
        <row r="1379">
          <cell r="A1379" t="str">
            <v xml:space="preserve">  ****     Current assets  </v>
          </cell>
          <cell r="B1379" t="str">
            <v/>
          </cell>
          <cell r="C1379">
            <v>-4122444.55</v>
          </cell>
          <cell r="D1379">
            <v>-4134717.05</v>
          </cell>
        </row>
        <row r="1380">
          <cell r="A1380" t="str">
            <v xml:space="preserve">  ****     Deferred Debt Costs  </v>
          </cell>
          <cell r="B1380" t="str">
            <v/>
          </cell>
          <cell r="C1380">
            <v>0</v>
          </cell>
          <cell r="D1380">
            <v>0</v>
          </cell>
        </row>
        <row r="1381">
          <cell r="A1381" t="str">
            <v xml:space="preserve">  ****     Deferred Pension Asset  </v>
          </cell>
          <cell r="B1381" t="str">
            <v/>
          </cell>
          <cell r="C1381">
            <v>0</v>
          </cell>
          <cell r="D1381">
            <v>0</v>
          </cell>
        </row>
        <row r="1382">
          <cell r="A1382" t="str">
            <v xml:space="preserve">  ****     Deferred Tax Assets - Long Term  </v>
          </cell>
          <cell r="B1382" t="str">
            <v/>
          </cell>
          <cell r="C1382">
            <v>0</v>
          </cell>
          <cell r="D1382">
            <v>0</v>
          </cell>
        </row>
        <row r="1383">
          <cell r="A1383" t="str">
            <v xml:space="preserve">  ****     Derivative Instruments - LT Ass  </v>
          </cell>
          <cell r="B1383" t="str">
            <v/>
          </cell>
          <cell r="C1383">
            <v>0</v>
          </cell>
          <cell r="D1383">
            <v>0</v>
          </cell>
        </row>
        <row r="1384">
          <cell r="A1384" t="str">
            <v xml:space="preserve">  ****     Disallowed Capt. Cost  </v>
          </cell>
          <cell r="B1384" t="str">
            <v/>
          </cell>
          <cell r="C1384">
            <v>0</v>
          </cell>
          <cell r="D1384">
            <v>0</v>
          </cell>
        </row>
        <row r="1385">
          <cell r="A1385" t="str">
            <v xml:space="preserve">  ****     EQUITY  </v>
          </cell>
          <cell r="B1385" t="str">
            <v/>
          </cell>
          <cell r="C1385">
            <v>-35799324.289999999</v>
          </cell>
          <cell r="D1385">
            <v>3154366.69</v>
          </cell>
        </row>
        <row r="1386">
          <cell r="A1386" t="str">
            <v xml:space="preserve">  ****     External Equipment costs  </v>
          </cell>
          <cell r="B1386" t="str">
            <v/>
          </cell>
          <cell r="C1386">
            <v>0</v>
          </cell>
          <cell r="D1386">
            <v>0</v>
          </cell>
        </row>
        <row r="1387">
          <cell r="A1387" t="str">
            <v xml:space="preserve">  ****     External Recoverable Project se  </v>
          </cell>
          <cell r="B1387" t="str">
            <v/>
          </cell>
          <cell r="C1387">
            <v>24115367.109999999</v>
          </cell>
          <cell r="D1387">
            <v>0</v>
          </cell>
        </row>
        <row r="1388">
          <cell r="A1388" t="str">
            <v xml:space="preserve">  ****     Fuel Costs  </v>
          </cell>
          <cell r="B1388" t="str">
            <v/>
          </cell>
          <cell r="C1388">
            <v>0</v>
          </cell>
          <cell r="D1388">
            <v>0</v>
          </cell>
        </row>
        <row r="1389">
          <cell r="A1389" t="str">
            <v xml:space="preserve">  ****     Fuel used for Generation  </v>
          </cell>
          <cell r="B1389" t="str">
            <v/>
          </cell>
          <cell r="C1389">
            <v>0</v>
          </cell>
          <cell r="D1389">
            <v>0</v>
          </cell>
        </row>
        <row r="1390">
          <cell r="A1390" t="str">
            <v xml:space="preserve">  ****     Goodwill  </v>
          </cell>
          <cell r="B1390" t="str">
            <v/>
          </cell>
          <cell r="C1390">
            <v>120865.23</v>
          </cell>
          <cell r="D1390">
            <v>0</v>
          </cell>
        </row>
        <row r="1391">
          <cell r="A1391" t="str">
            <v xml:space="preserve">  ****     Intangible Assets  </v>
          </cell>
          <cell r="B1391" t="str">
            <v/>
          </cell>
          <cell r="C1391">
            <v>2292.59</v>
          </cell>
          <cell r="D1391">
            <v>0</v>
          </cell>
        </row>
        <row r="1392">
          <cell r="A1392" t="str">
            <v xml:space="preserve">  ****     Inter-Company Costs  </v>
          </cell>
          <cell r="B1392" t="str">
            <v/>
          </cell>
          <cell r="C1392">
            <v>1824291.5</v>
          </cell>
          <cell r="D1392">
            <v>0</v>
          </cell>
        </row>
        <row r="1393">
          <cell r="A1393" t="str">
            <v xml:space="preserve">  ****     Internal Recoverable Project se  </v>
          </cell>
          <cell r="B1393" t="str">
            <v/>
          </cell>
          <cell r="C1393">
            <v>10137529.74</v>
          </cell>
          <cell r="D1393">
            <v>0</v>
          </cell>
        </row>
        <row r="1394">
          <cell r="A1394" t="str">
            <v xml:space="preserve">  ****     Investments - External  </v>
          </cell>
          <cell r="B1394" t="str">
            <v/>
          </cell>
          <cell r="C1394">
            <v>0</v>
          </cell>
          <cell r="D1394">
            <v>0</v>
          </cell>
        </row>
        <row r="1395">
          <cell r="A1395" t="str">
            <v xml:space="preserve">  ****     Investments - Internal  </v>
          </cell>
          <cell r="B1395" t="str">
            <v/>
          </cell>
          <cell r="C1395">
            <v>10</v>
          </cell>
          <cell r="D1395">
            <v>0</v>
          </cell>
        </row>
        <row r="1396">
          <cell r="A1396" t="str">
            <v xml:space="preserve">  ****     Labour Costs  </v>
          </cell>
          <cell r="B1396" t="str">
            <v/>
          </cell>
          <cell r="C1396">
            <v>12702721.050000001</v>
          </cell>
          <cell r="D1396">
            <v>0</v>
          </cell>
        </row>
        <row r="1397">
          <cell r="A1397" t="str">
            <v xml:space="preserve">  ****     Material Surcharge  </v>
          </cell>
          <cell r="B1397" t="str">
            <v/>
          </cell>
          <cell r="C1397">
            <v>0</v>
          </cell>
          <cell r="D1397">
            <v>0</v>
          </cell>
        </row>
        <row r="1398">
          <cell r="A1398" t="str">
            <v xml:space="preserve">  ****     Materials &amp; Supplies  </v>
          </cell>
          <cell r="B1398" t="str">
            <v/>
          </cell>
          <cell r="C1398">
            <v>21627.47</v>
          </cell>
          <cell r="D1398">
            <v>0</v>
          </cell>
        </row>
        <row r="1399">
          <cell r="A1399" t="str">
            <v xml:space="preserve">  ****     Miscellaneous &amp; Sundry  </v>
          </cell>
          <cell r="B1399" t="str">
            <v/>
          </cell>
          <cell r="C1399">
            <v>3640023.7</v>
          </cell>
          <cell r="D1399">
            <v>271942.40999999997</v>
          </cell>
        </row>
        <row r="1400">
          <cell r="A1400" t="str">
            <v xml:space="preserve">  ****     Non Capitalized Interest  </v>
          </cell>
          <cell r="B1400" t="str">
            <v/>
          </cell>
          <cell r="C1400">
            <v>0</v>
          </cell>
          <cell r="D1400">
            <v>0</v>
          </cell>
        </row>
        <row r="1401">
          <cell r="A1401" t="str">
            <v xml:space="preserve">  ****     Other Assets Long Term  </v>
          </cell>
          <cell r="B1401" t="str">
            <v/>
          </cell>
          <cell r="C1401">
            <v>34003.4</v>
          </cell>
          <cell r="D1401">
            <v>0</v>
          </cell>
        </row>
        <row r="1402">
          <cell r="A1402" t="str">
            <v xml:space="preserve">  ****     Other liabilities  </v>
          </cell>
          <cell r="B1402" t="str">
            <v/>
          </cell>
          <cell r="C1402">
            <v>-21749030.199999999</v>
          </cell>
          <cell r="D1402">
            <v>0</v>
          </cell>
        </row>
        <row r="1403">
          <cell r="A1403" t="str">
            <v xml:space="preserve">  ****     Other Recovery/Settlement  Acco  </v>
          </cell>
          <cell r="B1403" t="str">
            <v/>
          </cell>
          <cell r="C1403">
            <v>-215483.18</v>
          </cell>
          <cell r="D1403">
            <v>0</v>
          </cell>
        </row>
        <row r="1404">
          <cell r="A1404" t="str">
            <v xml:space="preserve">  ****     Procurement Card  </v>
          </cell>
          <cell r="B1404" t="str">
            <v/>
          </cell>
          <cell r="C1404">
            <v>263199.40000000002</v>
          </cell>
          <cell r="D1404">
            <v>0</v>
          </cell>
        </row>
        <row r="1405">
          <cell r="A1405" t="str">
            <v xml:space="preserve">  ****     Regulatory assets  </v>
          </cell>
          <cell r="B1405" t="str">
            <v/>
          </cell>
          <cell r="C1405">
            <v>0</v>
          </cell>
          <cell r="D1405">
            <v>0</v>
          </cell>
        </row>
        <row r="1406">
          <cell r="A1406" t="str">
            <v xml:space="preserve">  ****     Sub Total Fixed Assets in Service  </v>
          </cell>
          <cell r="B1406" t="str">
            <v/>
          </cell>
          <cell r="C1406">
            <v>64521094.840000004</v>
          </cell>
          <cell r="D1406">
            <v>953436.83</v>
          </cell>
        </row>
        <row r="1407">
          <cell r="A1407" t="str">
            <v xml:space="preserve">  ****     T&amp;WE Costs  </v>
          </cell>
          <cell r="B1407" t="str">
            <v/>
          </cell>
          <cell r="C1407">
            <v>0</v>
          </cell>
          <cell r="D1407">
            <v>0</v>
          </cell>
        </row>
        <row r="1408">
          <cell r="A1408" t="str">
            <v xml:space="preserve">  *****    Other assets  </v>
          </cell>
          <cell r="B1408" t="str">
            <v/>
          </cell>
          <cell r="C1408">
            <v>157171.22</v>
          </cell>
          <cell r="D1408">
            <v>0</v>
          </cell>
        </row>
        <row r="1409">
          <cell r="A1409" t="str">
            <v xml:space="preserve">  *****    Total Fixed Assets  </v>
          </cell>
          <cell r="B1409" t="str">
            <v/>
          </cell>
          <cell r="C1409">
            <v>73659890.629999995</v>
          </cell>
          <cell r="D1409">
            <v>953436.83</v>
          </cell>
        </row>
        <row r="1410">
          <cell r="A1410" t="str">
            <v xml:space="preserve">  *****    Total Liabilities  </v>
          </cell>
          <cell r="B1410" t="str">
            <v/>
          </cell>
          <cell r="C1410">
            <v>-27724171.760000002</v>
          </cell>
          <cell r="D1410">
            <v>-3000.98</v>
          </cell>
        </row>
        <row r="1411">
          <cell r="A1411" t="str">
            <v xml:space="preserve">  *****    Total OperatingCosts  </v>
          </cell>
          <cell r="B1411" t="str">
            <v/>
          </cell>
          <cell r="C1411">
            <v>56975557.829999998</v>
          </cell>
          <cell r="D1411">
            <v>276942.40999999997</v>
          </cell>
        </row>
        <row r="1412">
          <cell r="A1412" t="str">
            <v xml:space="preserve">  ******   Total Assets  </v>
          </cell>
          <cell r="B1412" t="str">
            <v/>
          </cell>
          <cell r="C1412">
            <v>69694617.299999997</v>
          </cell>
          <cell r="D1412">
            <v>-3181280.22</v>
          </cell>
        </row>
        <row r="1413">
          <cell r="A1413" t="str">
            <v xml:space="preserve">  ******   Total Operating Expenses  </v>
          </cell>
          <cell r="B1413" t="str">
            <v/>
          </cell>
          <cell r="C1413">
            <v>62626895.229999997</v>
          </cell>
          <cell r="D1413">
            <v>360997.11</v>
          </cell>
        </row>
        <row r="1414">
          <cell r="A1414" t="str">
            <v xml:space="preserve">  *******  Net Income Before Financing &amp; Taxes  </v>
          </cell>
          <cell r="B1414" t="str">
            <v/>
          </cell>
          <cell r="C1414">
            <v>-11195659.07</v>
          </cell>
          <cell r="D1414">
            <v>-7461.49</v>
          </cell>
        </row>
        <row r="1415">
          <cell r="A1415" t="str">
            <v xml:space="preserve">  *******  Net Income Before Taxes  </v>
          </cell>
          <cell r="B1415" t="str">
            <v/>
          </cell>
          <cell r="C1415">
            <v>-11097221.25</v>
          </cell>
          <cell r="D1415">
            <v>29914.51</v>
          </cell>
        </row>
        <row r="1416">
          <cell r="A1416" t="str">
            <v xml:space="preserve">  ******** Net Income After Taxes  </v>
          </cell>
          <cell r="B1416" t="str">
            <v/>
          </cell>
          <cell r="C1416">
            <v>-6297788.25</v>
          </cell>
          <cell r="D1416">
            <v>29914.51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</row>
      </sheetData>
      <sheetData sheetId="7">
        <row r="6">
          <cell r="A6" t="str">
            <v>Account</v>
          </cell>
          <cell r="B6" t="str">
            <v>Account Description</v>
          </cell>
          <cell r="C6" t="str">
            <v>Seg 510</v>
          </cell>
          <cell r="D6" t="str">
            <v>Seg 610</v>
          </cell>
        </row>
        <row r="7">
          <cell r="A7">
            <v>110100</v>
          </cell>
          <cell r="B7" t="str">
            <v xml:space="preserve"> Major Fixed Assts Ca</v>
          </cell>
          <cell r="C7">
            <v>0</v>
          </cell>
          <cell r="D7">
            <v>0</v>
          </cell>
        </row>
        <row r="8">
          <cell r="A8">
            <v>110190</v>
          </cell>
          <cell r="B8" t="str">
            <v xml:space="preserve"> Cstructd Asst Accrls</v>
          </cell>
          <cell r="C8">
            <v>0</v>
          </cell>
          <cell r="D8">
            <v>0</v>
          </cell>
        </row>
        <row r="9">
          <cell r="A9">
            <v>110200</v>
          </cell>
          <cell r="B9" t="str">
            <v xml:space="preserve"> Minor Fixed Assts Ca</v>
          </cell>
          <cell r="C9">
            <v>0</v>
          </cell>
          <cell r="D9">
            <v>0</v>
          </cell>
        </row>
        <row r="10">
          <cell r="A10">
            <v>110202</v>
          </cell>
          <cell r="B10" t="str">
            <v xml:space="preserve"> Cons Asst Sus- Sale</v>
          </cell>
          <cell r="C10">
            <v>0</v>
          </cell>
          <cell r="D10">
            <v>0</v>
          </cell>
        </row>
        <row r="11">
          <cell r="A11">
            <v>110203</v>
          </cell>
          <cell r="B11" t="str">
            <v xml:space="preserve"> Cons Asst Sus- Ret</v>
          </cell>
          <cell r="C11">
            <v>0</v>
          </cell>
          <cell r="D11">
            <v>0</v>
          </cell>
        </row>
        <row r="12">
          <cell r="A12">
            <v>110204</v>
          </cell>
          <cell r="B12" t="str">
            <v xml:space="preserve"> Cons Asst Sus- Addn</v>
          </cell>
          <cell r="C12">
            <v>0</v>
          </cell>
          <cell r="D12">
            <v>0</v>
          </cell>
        </row>
        <row r="13">
          <cell r="A13">
            <v>110260</v>
          </cell>
          <cell r="B13" t="str">
            <v xml:space="preserve"> Susp Air&amp;Rail</v>
          </cell>
          <cell r="C13">
            <v>0</v>
          </cell>
          <cell r="D13">
            <v>0</v>
          </cell>
        </row>
        <row r="14">
          <cell r="A14">
            <v>110270</v>
          </cell>
          <cell r="B14" t="str">
            <v xml:space="preserve"> MFA Accruals-Computers</v>
          </cell>
          <cell r="C14">
            <v>0</v>
          </cell>
          <cell r="D14">
            <v>0</v>
          </cell>
        </row>
        <row r="15">
          <cell r="A15">
            <v>110271</v>
          </cell>
          <cell r="B15" t="str">
            <v xml:space="preserve"> Susp Comp S/ware</v>
          </cell>
          <cell r="C15">
            <v>0</v>
          </cell>
          <cell r="D15">
            <v>0</v>
          </cell>
        </row>
        <row r="16">
          <cell r="A16">
            <v>110280</v>
          </cell>
          <cell r="B16" t="str">
            <v xml:space="preserve"> Susp:Office Equp</v>
          </cell>
          <cell r="C16">
            <v>0</v>
          </cell>
          <cell r="D16">
            <v>0</v>
          </cell>
        </row>
        <row r="17">
          <cell r="A17">
            <v>110290</v>
          </cell>
          <cell r="B17" t="str">
            <v xml:space="preserve"> Susp Srvc Eqmt</v>
          </cell>
          <cell r="C17">
            <v>0</v>
          </cell>
          <cell r="D17">
            <v>0</v>
          </cell>
        </row>
        <row r="18">
          <cell r="A18">
            <v>110291</v>
          </cell>
          <cell r="B18" t="str">
            <v xml:space="preserve"> MFA Accruals-Others</v>
          </cell>
          <cell r="C18">
            <v>0</v>
          </cell>
          <cell r="D18">
            <v>0</v>
          </cell>
        </row>
        <row r="19">
          <cell r="A19">
            <v>110292</v>
          </cell>
          <cell r="B19" t="str">
            <v xml:space="preserve"> Susp Misc Srvc Eq</v>
          </cell>
          <cell r="C19">
            <v>0</v>
          </cell>
          <cell r="D19">
            <v>0</v>
          </cell>
        </row>
        <row r="20">
          <cell r="A20">
            <v>110300</v>
          </cell>
          <cell r="B20" t="str">
            <v xml:space="preserve"> T&amp;We Cap (Bus Model)</v>
          </cell>
          <cell r="C20">
            <v>0</v>
          </cell>
          <cell r="D20">
            <v>0</v>
          </cell>
        </row>
        <row r="21">
          <cell r="A21">
            <v>110390</v>
          </cell>
          <cell r="B21" t="str">
            <v xml:space="preserve"> MFA Accruals-TWE</v>
          </cell>
          <cell r="C21">
            <v>0</v>
          </cell>
          <cell r="D21">
            <v>0</v>
          </cell>
        </row>
        <row r="22">
          <cell r="A22">
            <v>110391</v>
          </cell>
          <cell r="B22" t="str">
            <v xml:space="preserve"> Susp-TWE Power Eq</v>
          </cell>
          <cell r="C22">
            <v>0</v>
          </cell>
          <cell r="D22">
            <v>0</v>
          </cell>
        </row>
        <row r="23">
          <cell r="A23">
            <v>110490</v>
          </cell>
          <cell r="B23" t="str">
            <v xml:space="preserve"> Susp-Rental Tools</v>
          </cell>
          <cell r="C23">
            <v>0</v>
          </cell>
          <cell r="D23">
            <v>0</v>
          </cell>
        </row>
        <row r="24">
          <cell r="A24">
            <v>110900</v>
          </cell>
          <cell r="B24" t="str">
            <v xml:space="preserve"> Major Rollup Suspense</v>
          </cell>
          <cell r="C24">
            <v>0</v>
          </cell>
          <cell r="D24">
            <v>0</v>
          </cell>
        </row>
        <row r="25">
          <cell r="A25">
            <v>110940</v>
          </cell>
          <cell r="B25" t="str">
            <v xml:space="preserve"> Contra - APC Delta</v>
          </cell>
          <cell r="C25">
            <v>0</v>
          </cell>
          <cell r="D25">
            <v>0</v>
          </cell>
        </row>
        <row r="26">
          <cell r="A26">
            <v>111555</v>
          </cell>
          <cell r="B26" t="str">
            <v xml:space="preserve"> Smart Meters</v>
          </cell>
          <cell r="C26">
            <v>0</v>
          </cell>
          <cell r="D26">
            <v>0</v>
          </cell>
        </row>
        <row r="27">
          <cell r="A27">
            <v>111565</v>
          </cell>
          <cell r="B27" t="str">
            <v xml:space="preserve"> Smart Meter Pilot</v>
          </cell>
          <cell r="C27">
            <v>0</v>
          </cell>
          <cell r="D27">
            <v>0</v>
          </cell>
        </row>
        <row r="28">
          <cell r="A28">
            <v>111615</v>
          </cell>
          <cell r="B28" t="str">
            <v xml:space="preserve"> G Plt - Land</v>
          </cell>
          <cell r="C28">
            <v>0</v>
          </cell>
          <cell r="D28">
            <v>0</v>
          </cell>
        </row>
        <row r="29">
          <cell r="A29">
            <v>111620</v>
          </cell>
          <cell r="B29" t="str">
            <v xml:space="preserve"> G Plt-Bldgs&amp;Fixture</v>
          </cell>
          <cell r="C29">
            <v>0</v>
          </cell>
          <cell r="D29">
            <v>0</v>
          </cell>
        </row>
        <row r="30">
          <cell r="A30">
            <v>111650</v>
          </cell>
          <cell r="B30" t="str">
            <v xml:space="preserve"> Resv Dam&amp;Wtrwy</v>
          </cell>
          <cell r="C30">
            <v>0</v>
          </cell>
          <cell r="D30">
            <v>0</v>
          </cell>
        </row>
        <row r="31">
          <cell r="A31">
            <v>111665</v>
          </cell>
          <cell r="B31" t="str">
            <v xml:space="preserve"> G Plt-Fuel Holders</v>
          </cell>
          <cell r="C31">
            <v>0</v>
          </cell>
          <cell r="D31">
            <v>0</v>
          </cell>
        </row>
        <row r="32">
          <cell r="A32">
            <v>111670</v>
          </cell>
          <cell r="B32" t="str">
            <v xml:space="preserve"> G Plt-Prime Movers</v>
          </cell>
          <cell r="C32">
            <v>0</v>
          </cell>
          <cell r="D32">
            <v>0</v>
          </cell>
        </row>
        <row r="33">
          <cell r="A33">
            <v>111675</v>
          </cell>
          <cell r="B33" t="str">
            <v xml:space="preserve"> G Plt-Generators</v>
          </cell>
          <cell r="C33">
            <v>0</v>
          </cell>
          <cell r="D33">
            <v>0</v>
          </cell>
        </row>
        <row r="34">
          <cell r="A34">
            <v>111680</v>
          </cell>
          <cell r="B34" t="str">
            <v xml:space="preserve"> Accsry Elec Equp</v>
          </cell>
          <cell r="C34">
            <v>0</v>
          </cell>
          <cell r="D34">
            <v>0</v>
          </cell>
        </row>
        <row r="35">
          <cell r="A35">
            <v>111685</v>
          </cell>
          <cell r="B35" t="str">
            <v xml:space="preserve"> MiscPwrPlntEq</v>
          </cell>
          <cell r="C35">
            <v>0</v>
          </cell>
          <cell r="D35">
            <v>0</v>
          </cell>
        </row>
        <row r="36">
          <cell r="A36">
            <v>111705</v>
          </cell>
          <cell r="B36" t="str">
            <v xml:space="preserve"> Tx Plant - Land</v>
          </cell>
          <cell r="C36">
            <v>0</v>
          </cell>
          <cell r="D36">
            <v>0</v>
          </cell>
        </row>
        <row r="37">
          <cell r="A37">
            <v>111706</v>
          </cell>
          <cell r="B37" t="str">
            <v xml:space="preserve"> Tx Plant - Land Rights</v>
          </cell>
          <cell r="C37">
            <v>0</v>
          </cell>
          <cell r="D37">
            <v>0</v>
          </cell>
        </row>
        <row r="38">
          <cell r="A38">
            <v>111708</v>
          </cell>
          <cell r="B38" t="str">
            <v xml:space="preserve"> Tx-Bldings&amp;Fixtures</v>
          </cell>
          <cell r="C38">
            <v>0</v>
          </cell>
          <cell r="D38">
            <v>0</v>
          </cell>
        </row>
        <row r="39">
          <cell r="A39">
            <v>111715</v>
          </cell>
          <cell r="B39" t="str">
            <v xml:space="preserve"> Tx Plt - Station Eq</v>
          </cell>
          <cell r="C39">
            <v>0</v>
          </cell>
          <cell r="D39">
            <v>0</v>
          </cell>
        </row>
        <row r="40">
          <cell r="A40">
            <v>111720</v>
          </cell>
          <cell r="B40" t="str">
            <v xml:space="preserve"> Tx-Towers&amp;Fixture</v>
          </cell>
          <cell r="C40">
            <v>0</v>
          </cell>
          <cell r="D40">
            <v>0</v>
          </cell>
        </row>
        <row r="41">
          <cell r="A41">
            <v>111730</v>
          </cell>
          <cell r="B41" t="str">
            <v xml:space="preserve"> Tx-Ohd Cductrs&amp;Dev</v>
          </cell>
          <cell r="C41">
            <v>0</v>
          </cell>
          <cell r="D41">
            <v>0</v>
          </cell>
        </row>
        <row r="42">
          <cell r="A42">
            <v>111735</v>
          </cell>
          <cell r="B42" t="str">
            <v xml:space="preserve"> Tx-Undrgrnd Conduit</v>
          </cell>
          <cell r="C42">
            <v>0</v>
          </cell>
          <cell r="D42">
            <v>0</v>
          </cell>
        </row>
        <row r="43">
          <cell r="A43">
            <v>111740</v>
          </cell>
          <cell r="B43" t="str">
            <v xml:space="preserve"> Tx-Undrgrnd C&amp;Dev</v>
          </cell>
          <cell r="C43">
            <v>0</v>
          </cell>
          <cell r="D43">
            <v>0</v>
          </cell>
        </row>
        <row r="44">
          <cell r="A44">
            <v>111745</v>
          </cell>
          <cell r="B44" t="str">
            <v xml:space="preserve"> Tx- Roads &amp; Trails</v>
          </cell>
          <cell r="C44">
            <v>0</v>
          </cell>
          <cell r="D44">
            <v>0</v>
          </cell>
        </row>
        <row r="45">
          <cell r="A45">
            <v>111799</v>
          </cell>
          <cell r="B45" t="str">
            <v xml:space="preserve"> Major FA Cap-2</v>
          </cell>
          <cell r="C45">
            <v>0</v>
          </cell>
          <cell r="D45">
            <v>0</v>
          </cell>
        </row>
        <row r="46">
          <cell r="A46">
            <v>111805</v>
          </cell>
          <cell r="B46" t="str">
            <v xml:space="preserve"> Dx Plant - Land</v>
          </cell>
          <cell r="C46">
            <v>0</v>
          </cell>
          <cell r="D46">
            <v>0</v>
          </cell>
        </row>
        <row r="47">
          <cell r="A47">
            <v>111806</v>
          </cell>
          <cell r="B47" t="str">
            <v xml:space="preserve"> Dx Plant - Land Rights</v>
          </cell>
          <cell r="C47">
            <v>0</v>
          </cell>
          <cell r="D47">
            <v>0</v>
          </cell>
        </row>
        <row r="48">
          <cell r="A48">
            <v>111808</v>
          </cell>
          <cell r="B48" t="str">
            <v xml:space="preserve"> Dx-Bldgs &amp; Fixtures</v>
          </cell>
          <cell r="C48">
            <v>0</v>
          </cell>
          <cell r="D48">
            <v>0</v>
          </cell>
        </row>
        <row r="49">
          <cell r="A49">
            <v>111815</v>
          </cell>
          <cell r="B49" t="str">
            <v xml:space="preserve"> Dx-Trnsf Stn Eq&gt;50kv</v>
          </cell>
          <cell r="C49">
            <v>0</v>
          </cell>
          <cell r="D49">
            <v>0</v>
          </cell>
        </row>
        <row r="50">
          <cell r="A50">
            <v>111820</v>
          </cell>
          <cell r="B50" t="str">
            <v xml:space="preserve"> Dx-Dist Stn Eq &lt;50kv</v>
          </cell>
          <cell r="C50">
            <v>0</v>
          </cell>
          <cell r="D50">
            <v>0</v>
          </cell>
        </row>
        <row r="51">
          <cell r="A51">
            <v>111830</v>
          </cell>
          <cell r="B51" t="str">
            <v xml:space="preserve"> Dx-Pls,Twer&amp;Fxtures</v>
          </cell>
          <cell r="C51">
            <v>0</v>
          </cell>
          <cell r="D51">
            <v>0</v>
          </cell>
        </row>
        <row r="52">
          <cell r="A52">
            <v>111835</v>
          </cell>
          <cell r="B52" t="str">
            <v xml:space="preserve"> Dx-Ovhd Cducts&amp;Dev</v>
          </cell>
          <cell r="C52">
            <v>0</v>
          </cell>
          <cell r="D52">
            <v>0</v>
          </cell>
        </row>
        <row r="53">
          <cell r="A53">
            <v>111840</v>
          </cell>
          <cell r="B53" t="str">
            <v xml:space="preserve"> Dx-Undrgrnd Conduit</v>
          </cell>
          <cell r="C53">
            <v>0</v>
          </cell>
          <cell r="D53">
            <v>0</v>
          </cell>
        </row>
        <row r="54">
          <cell r="A54">
            <v>111845</v>
          </cell>
          <cell r="B54" t="str">
            <v xml:space="preserve"> Dx-Undrgnd C&amp;Dev</v>
          </cell>
          <cell r="C54">
            <v>0</v>
          </cell>
          <cell r="D54">
            <v>0</v>
          </cell>
        </row>
        <row r="55">
          <cell r="A55">
            <v>111850</v>
          </cell>
          <cell r="B55" t="str">
            <v xml:space="preserve"> Dx-Line Trsformers</v>
          </cell>
          <cell r="C55">
            <v>0</v>
          </cell>
          <cell r="D55">
            <v>0</v>
          </cell>
        </row>
        <row r="56">
          <cell r="A56">
            <v>111860</v>
          </cell>
          <cell r="B56" t="str">
            <v xml:space="preserve"> Dx Plant - Meters</v>
          </cell>
          <cell r="C56">
            <v>0</v>
          </cell>
          <cell r="D56">
            <v>0</v>
          </cell>
        </row>
        <row r="57">
          <cell r="A57">
            <v>111905</v>
          </cell>
          <cell r="B57" t="str">
            <v xml:space="preserve"> General Plant - Land</v>
          </cell>
          <cell r="C57">
            <v>0</v>
          </cell>
          <cell r="D57">
            <v>0</v>
          </cell>
        </row>
        <row r="58">
          <cell r="A58">
            <v>111908</v>
          </cell>
          <cell r="B58" t="str">
            <v xml:space="preserve"> GP-Bldgs&amp;Fixtures</v>
          </cell>
          <cell r="C58">
            <v>4931774.97</v>
          </cell>
          <cell r="D58">
            <v>20094.560000000001</v>
          </cell>
        </row>
        <row r="59">
          <cell r="A59">
            <v>111910</v>
          </cell>
          <cell r="B59" t="str">
            <v xml:space="preserve"> GP-Lshold Imprvmt</v>
          </cell>
          <cell r="C59">
            <v>0</v>
          </cell>
          <cell r="D59">
            <v>0</v>
          </cell>
        </row>
        <row r="60">
          <cell r="A60">
            <v>111915</v>
          </cell>
          <cell r="B60" t="str">
            <v xml:space="preserve"> GP-Offic Furn&amp;Eqp</v>
          </cell>
          <cell r="C60">
            <v>0</v>
          </cell>
          <cell r="D60">
            <v>0</v>
          </cell>
        </row>
        <row r="61">
          <cell r="A61">
            <v>111920</v>
          </cell>
          <cell r="B61" t="str">
            <v xml:space="preserve"> GP-Comp Equip-HW</v>
          </cell>
          <cell r="C61">
            <v>0</v>
          </cell>
          <cell r="D61">
            <v>0</v>
          </cell>
        </row>
        <row r="62">
          <cell r="A62">
            <v>111922</v>
          </cell>
          <cell r="B62" t="str">
            <v xml:space="preserve"> GP-Comp Equip Maj</v>
          </cell>
          <cell r="C62">
            <v>0</v>
          </cell>
          <cell r="D62">
            <v>0</v>
          </cell>
        </row>
        <row r="63">
          <cell r="A63">
            <v>111925</v>
          </cell>
          <cell r="B63" t="str">
            <v xml:space="preserve"> GP-Comp Software</v>
          </cell>
          <cell r="C63">
            <v>0</v>
          </cell>
          <cell r="D63">
            <v>0</v>
          </cell>
        </row>
        <row r="64">
          <cell r="A64">
            <v>111930</v>
          </cell>
          <cell r="B64" t="str">
            <v xml:space="preserve"> GP-Trsport Equip</v>
          </cell>
          <cell r="C64">
            <v>0</v>
          </cell>
          <cell r="D64">
            <v>0</v>
          </cell>
        </row>
        <row r="65">
          <cell r="A65">
            <v>111935</v>
          </cell>
          <cell r="B65" t="str">
            <v xml:space="preserve"> GP-Stores Equip</v>
          </cell>
          <cell r="C65">
            <v>0</v>
          </cell>
          <cell r="D65">
            <v>0</v>
          </cell>
        </row>
        <row r="66">
          <cell r="A66">
            <v>111940</v>
          </cell>
          <cell r="B66" t="str">
            <v xml:space="preserve"> General Plant-Tools</v>
          </cell>
          <cell r="C66">
            <v>0</v>
          </cell>
          <cell r="D66">
            <v>0</v>
          </cell>
        </row>
        <row r="67">
          <cell r="A67">
            <v>111945</v>
          </cell>
          <cell r="B67" t="str">
            <v xml:space="preserve"> GP-Msrmt&amp;Test Eq</v>
          </cell>
          <cell r="C67">
            <v>3774.78</v>
          </cell>
          <cell r="D67">
            <v>0</v>
          </cell>
        </row>
        <row r="68">
          <cell r="A68">
            <v>111950</v>
          </cell>
          <cell r="B68" t="str">
            <v xml:space="preserve"> GP-Pwr Oprtd Equip</v>
          </cell>
          <cell r="C68">
            <v>0</v>
          </cell>
          <cell r="D68">
            <v>0</v>
          </cell>
        </row>
        <row r="69">
          <cell r="A69">
            <v>111955</v>
          </cell>
          <cell r="B69" t="str">
            <v xml:space="preserve"> GP-Cmmun Equip</v>
          </cell>
          <cell r="C69">
            <v>127657816.59999999</v>
          </cell>
          <cell r="D69">
            <v>2233523.75</v>
          </cell>
        </row>
        <row r="70">
          <cell r="A70">
            <v>111960</v>
          </cell>
          <cell r="B70" t="str">
            <v xml:space="preserve"> GP-Misc Equip</v>
          </cell>
          <cell r="C70">
            <v>32560</v>
          </cell>
          <cell r="D70">
            <v>0</v>
          </cell>
        </row>
        <row r="71">
          <cell r="A71">
            <v>111980</v>
          </cell>
          <cell r="B71" t="str">
            <v xml:space="preserve"> GP-Syst Suprv Equip</v>
          </cell>
          <cell r="C71">
            <v>18045055.41</v>
          </cell>
          <cell r="D71">
            <v>0</v>
          </cell>
        </row>
        <row r="72">
          <cell r="A72">
            <v>111985</v>
          </cell>
          <cell r="B72" t="str">
            <v xml:space="preserve"> GP-SntlLts RntlUnit</v>
          </cell>
          <cell r="C72">
            <v>0</v>
          </cell>
          <cell r="D72">
            <v>0</v>
          </cell>
        </row>
        <row r="73">
          <cell r="A73">
            <v>111990</v>
          </cell>
          <cell r="B73" t="str">
            <v xml:space="preserve"> GP-Othr Tngbl Prop</v>
          </cell>
          <cell r="C73">
            <v>0</v>
          </cell>
          <cell r="D73">
            <v>0</v>
          </cell>
        </row>
        <row r="74">
          <cell r="A74">
            <v>111999</v>
          </cell>
          <cell r="B74" t="str">
            <v xml:space="preserve"> FA In Serv Conv Acct</v>
          </cell>
          <cell r="C74">
            <v>0</v>
          </cell>
          <cell r="D74">
            <v>0</v>
          </cell>
        </row>
        <row r="75">
          <cell r="A75">
            <v>140100</v>
          </cell>
          <cell r="B75" t="str">
            <v xml:space="preserve"> Maj Fix Assets Acc D</v>
          </cell>
          <cell r="C75">
            <v>0</v>
          </cell>
          <cell r="D75">
            <v>0</v>
          </cell>
        </row>
        <row r="76">
          <cell r="A76">
            <v>140200</v>
          </cell>
          <cell r="B76" t="str">
            <v xml:space="preserve"> Minor Fixed Asst Acc</v>
          </cell>
          <cell r="C76">
            <v>0</v>
          </cell>
          <cell r="D76">
            <v>0</v>
          </cell>
        </row>
        <row r="77">
          <cell r="A77">
            <v>140300</v>
          </cell>
          <cell r="B77" t="str">
            <v xml:space="preserve"> T&amp;We Acc Dep(Bus Mod</v>
          </cell>
          <cell r="C77">
            <v>0</v>
          </cell>
          <cell r="D77">
            <v>0</v>
          </cell>
        </row>
        <row r="78">
          <cell r="A78">
            <v>140900</v>
          </cell>
          <cell r="B78" t="str">
            <v xml:space="preserve"> Mj Rlup Acc Dep Res</v>
          </cell>
          <cell r="C78">
            <v>-62724.97</v>
          </cell>
          <cell r="D78">
            <v>0</v>
          </cell>
        </row>
        <row r="79">
          <cell r="A79">
            <v>140940</v>
          </cell>
          <cell r="B79" t="str">
            <v xml:space="preserve"> Acc Dep-Contra Gr</v>
          </cell>
          <cell r="C79">
            <v>0</v>
          </cell>
          <cell r="D79">
            <v>0</v>
          </cell>
        </row>
        <row r="80">
          <cell r="A80">
            <v>142100</v>
          </cell>
          <cell r="B80" t="str">
            <v xml:space="preserve"> Acc Dep - Gnrtn Plt</v>
          </cell>
          <cell r="C80">
            <v>0</v>
          </cell>
          <cell r="D80">
            <v>0</v>
          </cell>
        </row>
        <row r="81">
          <cell r="A81">
            <v>142101</v>
          </cell>
          <cell r="B81" t="str">
            <v xml:space="preserve"> Acc Dep - Tx Plant</v>
          </cell>
          <cell r="C81">
            <v>0</v>
          </cell>
          <cell r="D81">
            <v>0</v>
          </cell>
        </row>
        <row r="82">
          <cell r="A82">
            <v>142102</v>
          </cell>
          <cell r="B82" t="str">
            <v xml:space="preserve"> Acc Dep - Dx Plant</v>
          </cell>
          <cell r="C82">
            <v>0</v>
          </cell>
          <cell r="D82">
            <v>0</v>
          </cell>
        </row>
        <row r="83">
          <cell r="A83">
            <v>142103</v>
          </cell>
          <cell r="B83" t="str">
            <v xml:space="preserve"> Acc Dep - GP Maj</v>
          </cell>
          <cell r="C83">
            <v>-86395520.989999995</v>
          </cell>
          <cell r="D83">
            <v>-1216126.78</v>
          </cell>
        </row>
        <row r="84">
          <cell r="A84">
            <v>142104</v>
          </cell>
          <cell r="B84" t="str">
            <v xml:space="preserve"> Acc Dep - GP MFA</v>
          </cell>
          <cell r="C84">
            <v>-11864.22</v>
          </cell>
          <cell r="D84">
            <v>0</v>
          </cell>
        </row>
        <row r="85">
          <cell r="A85">
            <v>142105</v>
          </cell>
          <cell r="B85" t="str">
            <v xml:space="preserve"> Acc Dep - GP -Tools</v>
          </cell>
          <cell r="C85">
            <v>0</v>
          </cell>
          <cell r="D85">
            <v>0</v>
          </cell>
        </row>
        <row r="86">
          <cell r="A86">
            <v>142106</v>
          </cell>
          <cell r="B86" t="str">
            <v xml:space="preserve"> Acc Dep-GP TWE</v>
          </cell>
          <cell r="C86">
            <v>0</v>
          </cell>
          <cell r="D86">
            <v>0</v>
          </cell>
        </row>
        <row r="87">
          <cell r="A87">
            <v>142197</v>
          </cell>
          <cell r="B87" t="str">
            <v xml:space="preserve"> Major FA Acc Dep-2</v>
          </cell>
          <cell r="C87">
            <v>0</v>
          </cell>
          <cell r="D87">
            <v>0</v>
          </cell>
        </row>
        <row r="88">
          <cell r="A88">
            <v>142199</v>
          </cell>
          <cell r="B88" t="str">
            <v xml:space="preserve"> AccDep Conv Acct</v>
          </cell>
          <cell r="C88">
            <v>0</v>
          </cell>
          <cell r="D88">
            <v>0</v>
          </cell>
        </row>
        <row r="89">
          <cell r="A89">
            <v>142202</v>
          </cell>
          <cell r="B89" t="str">
            <v xml:space="preserve"> Acc Dep Sus - Sale</v>
          </cell>
          <cell r="C89">
            <v>0</v>
          </cell>
          <cell r="D89">
            <v>0</v>
          </cell>
        </row>
        <row r="90">
          <cell r="A90">
            <v>142204</v>
          </cell>
          <cell r="B90" t="str">
            <v xml:space="preserve"> Acc Dep Sus - Addn</v>
          </cell>
          <cell r="C90">
            <v>0</v>
          </cell>
          <cell r="D90">
            <v>0</v>
          </cell>
        </row>
        <row r="91">
          <cell r="A91">
            <v>174000</v>
          </cell>
          <cell r="B91" t="str">
            <v xml:space="preserve"> WIP Susp</v>
          </cell>
          <cell r="C91">
            <v>0</v>
          </cell>
          <cell r="D91">
            <v>0</v>
          </cell>
        </row>
        <row r="92">
          <cell r="A92">
            <v>174020</v>
          </cell>
          <cell r="B92" t="str">
            <v xml:space="preserve"> WIP(PC)-to be billed</v>
          </cell>
          <cell r="C92">
            <v>0</v>
          </cell>
          <cell r="D92">
            <v>0</v>
          </cell>
        </row>
        <row r="93">
          <cell r="A93">
            <v>174050</v>
          </cell>
          <cell r="B93" t="str">
            <v xml:space="preserve"> CIP(PC)-to be cptlzd</v>
          </cell>
          <cell r="C93">
            <v>0</v>
          </cell>
          <cell r="D93">
            <v>0</v>
          </cell>
        </row>
        <row r="94">
          <cell r="A94">
            <v>174051</v>
          </cell>
          <cell r="B94" t="str">
            <v xml:space="preserve"> AUC(PC)-to be cptlzd</v>
          </cell>
          <cell r="C94">
            <v>6485997.21</v>
          </cell>
          <cell r="D94">
            <v>0</v>
          </cell>
        </row>
        <row r="95">
          <cell r="A95">
            <v>174090</v>
          </cell>
          <cell r="B95" t="str">
            <v xml:space="preserve"> WIP MISC-not in PC</v>
          </cell>
          <cell r="C95">
            <v>0</v>
          </cell>
          <cell r="D95">
            <v>0</v>
          </cell>
        </row>
        <row r="96">
          <cell r="A96">
            <v>174091</v>
          </cell>
          <cell r="B96" t="str">
            <v xml:space="preserve"> CWIP Cntra Dist Limt</v>
          </cell>
          <cell r="C96">
            <v>0</v>
          </cell>
          <cell r="D96">
            <v>0</v>
          </cell>
        </row>
        <row r="97">
          <cell r="A97">
            <v>174092</v>
          </cell>
          <cell r="B97" t="str">
            <v xml:space="preserve"> CWIP Cntra Grndg Trn</v>
          </cell>
          <cell r="C97">
            <v>0</v>
          </cell>
          <cell r="D97">
            <v>0</v>
          </cell>
        </row>
        <row r="98">
          <cell r="A98">
            <v>174162</v>
          </cell>
          <cell r="B98" t="str">
            <v xml:space="preserve"> Intangible-SW CIP</v>
          </cell>
          <cell r="C98">
            <v>0</v>
          </cell>
          <cell r="D98">
            <v>0</v>
          </cell>
        </row>
        <row r="99">
          <cell r="A99">
            <v>174201</v>
          </cell>
          <cell r="B99" t="str">
            <v xml:space="preserve"> CIP Suspense - Capex</v>
          </cell>
          <cell r="C99">
            <v>0</v>
          </cell>
          <cell r="D99">
            <v>0</v>
          </cell>
        </row>
        <row r="100">
          <cell r="A100">
            <v>174202</v>
          </cell>
          <cell r="B100" t="str">
            <v xml:space="preserve"> CIP Sus - In Serv</v>
          </cell>
          <cell r="C100">
            <v>0</v>
          </cell>
          <cell r="D100">
            <v>0</v>
          </cell>
        </row>
        <row r="101">
          <cell r="A101">
            <v>174205</v>
          </cell>
          <cell r="B101" t="str">
            <v xml:space="preserve"> CIP Sus - Cancellat</v>
          </cell>
          <cell r="C101">
            <v>0</v>
          </cell>
          <cell r="D101">
            <v>0</v>
          </cell>
        </row>
        <row r="102">
          <cell r="A102">
            <v>174997</v>
          </cell>
          <cell r="B102" t="str">
            <v xml:space="preserve"> OU Capital Balance</v>
          </cell>
          <cell r="C102">
            <v>0</v>
          </cell>
          <cell r="D102">
            <v>0</v>
          </cell>
        </row>
        <row r="103">
          <cell r="A103">
            <v>174999</v>
          </cell>
          <cell r="B103" t="str">
            <v xml:space="preserve"> B Mdl Allctn Ctrl</v>
          </cell>
          <cell r="C103">
            <v>0</v>
          </cell>
          <cell r="D103">
            <v>0</v>
          </cell>
        </row>
        <row r="104">
          <cell r="A104">
            <v>181330</v>
          </cell>
          <cell r="B104" t="str">
            <v xml:space="preserve"> Fut Use-Tx Lines Lv</v>
          </cell>
          <cell r="C104">
            <v>0</v>
          </cell>
          <cell r="D104">
            <v>0</v>
          </cell>
        </row>
        <row r="105">
          <cell r="A105">
            <v>181360</v>
          </cell>
          <cell r="B105" t="str">
            <v xml:space="preserve"> Future Use Asset</v>
          </cell>
          <cell r="C105">
            <v>0</v>
          </cell>
          <cell r="D105">
            <v>0</v>
          </cell>
        </row>
        <row r="106">
          <cell r="A106">
            <v>181380</v>
          </cell>
          <cell r="B106" t="str">
            <v xml:space="preserve"> Fut use Asset -Strtg</v>
          </cell>
          <cell r="C106">
            <v>0</v>
          </cell>
          <cell r="D106">
            <v>0</v>
          </cell>
        </row>
        <row r="107">
          <cell r="A107">
            <v>181390</v>
          </cell>
          <cell r="B107" t="str">
            <v xml:space="preserve"> Fut Use-Suspense</v>
          </cell>
          <cell r="C107">
            <v>0</v>
          </cell>
          <cell r="D107">
            <v>0</v>
          </cell>
        </row>
        <row r="108">
          <cell r="A108">
            <v>181398</v>
          </cell>
          <cell r="B108" t="str">
            <v xml:space="preserve"> BMA Assmt for 181360</v>
          </cell>
          <cell r="C108">
            <v>0</v>
          </cell>
          <cell r="D108">
            <v>0</v>
          </cell>
        </row>
        <row r="109">
          <cell r="A109">
            <v>181399</v>
          </cell>
          <cell r="B109" t="str">
            <v xml:space="preserve"> BMA Assmt for 181380</v>
          </cell>
          <cell r="C109">
            <v>0</v>
          </cell>
          <cell r="D109">
            <v>0</v>
          </cell>
        </row>
        <row r="110">
          <cell r="A110">
            <v>202010</v>
          </cell>
          <cell r="B110" t="str">
            <v xml:space="preserve"> ST Inv &amp; Mkt Val Ls</v>
          </cell>
          <cell r="C110">
            <v>0</v>
          </cell>
          <cell r="D110">
            <v>0</v>
          </cell>
        </row>
        <row r="111">
          <cell r="A111">
            <v>203010</v>
          </cell>
          <cell r="B111" t="str">
            <v xml:space="preserve"> US Bk-Chqs&amp;Wires</v>
          </cell>
          <cell r="C111">
            <v>0</v>
          </cell>
          <cell r="D111">
            <v>0</v>
          </cell>
        </row>
        <row r="112">
          <cell r="A112">
            <v>203011</v>
          </cell>
          <cell r="B112" t="str">
            <v xml:space="preserve"> USD Cheque Clearing</v>
          </cell>
          <cell r="C112">
            <v>4031748.3</v>
          </cell>
          <cell r="D112">
            <v>0</v>
          </cell>
        </row>
        <row r="113">
          <cell r="A113">
            <v>203012</v>
          </cell>
          <cell r="B113" t="str">
            <v xml:space="preserve"> USD Wire outgoing</v>
          </cell>
          <cell r="C113">
            <v>0</v>
          </cell>
          <cell r="D113">
            <v>0</v>
          </cell>
        </row>
        <row r="114">
          <cell r="A114">
            <v>203013</v>
          </cell>
          <cell r="B114" t="str">
            <v xml:space="preserve"> Conv A/c for 203011</v>
          </cell>
          <cell r="C114">
            <v>-96201.36</v>
          </cell>
          <cell r="D114">
            <v>0</v>
          </cell>
        </row>
        <row r="115">
          <cell r="A115">
            <v>203080</v>
          </cell>
          <cell r="B115" t="str">
            <v xml:space="preserve"> TD General USD</v>
          </cell>
          <cell r="C115">
            <v>0</v>
          </cell>
          <cell r="D115">
            <v>0</v>
          </cell>
        </row>
        <row r="116">
          <cell r="A116">
            <v>203160</v>
          </cell>
          <cell r="B116" t="str">
            <v xml:space="preserve"> TD A/R Finance USD</v>
          </cell>
          <cell r="C116">
            <v>0</v>
          </cell>
          <cell r="D116">
            <v>0</v>
          </cell>
        </row>
        <row r="117">
          <cell r="A117">
            <v>204000</v>
          </cell>
          <cell r="B117" t="str">
            <v xml:space="preserve"> General Bank Accounts</v>
          </cell>
          <cell r="C117">
            <v>0</v>
          </cell>
          <cell r="D117">
            <v>0</v>
          </cell>
        </row>
        <row r="118">
          <cell r="A118">
            <v>204010</v>
          </cell>
          <cell r="B118" t="str">
            <v xml:space="preserve"> Customer Care ARP</v>
          </cell>
          <cell r="C118">
            <v>0</v>
          </cell>
          <cell r="D118">
            <v>0</v>
          </cell>
        </row>
        <row r="119">
          <cell r="A119">
            <v>204020</v>
          </cell>
          <cell r="B119" t="str">
            <v xml:space="preserve"> Customer Care PAP/EFT</v>
          </cell>
          <cell r="C119">
            <v>0</v>
          </cell>
          <cell r="D119">
            <v>0</v>
          </cell>
        </row>
        <row r="120">
          <cell r="A120">
            <v>204030</v>
          </cell>
          <cell r="B120" t="str">
            <v xml:space="preserve"> Customer Care Refunds</v>
          </cell>
          <cell r="C120">
            <v>0</v>
          </cell>
          <cell r="D120">
            <v>0</v>
          </cell>
        </row>
        <row r="121">
          <cell r="A121">
            <v>204040</v>
          </cell>
          <cell r="B121" t="str">
            <v xml:space="preserve"> Cstmr Care Lcl Dpst</v>
          </cell>
          <cell r="C121">
            <v>0</v>
          </cell>
          <cell r="D121">
            <v>0</v>
          </cell>
        </row>
        <row r="122">
          <cell r="A122">
            <v>204050</v>
          </cell>
          <cell r="B122" t="str">
            <v xml:space="preserve"> A/R Finance</v>
          </cell>
          <cell r="C122">
            <v>0</v>
          </cell>
          <cell r="D122">
            <v>0</v>
          </cell>
        </row>
        <row r="123">
          <cell r="A123">
            <v>204070</v>
          </cell>
          <cell r="B123" t="str">
            <v xml:space="preserve"> AP EFT</v>
          </cell>
          <cell r="C123">
            <v>0</v>
          </cell>
          <cell r="D123">
            <v>0</v>
          </cell>
        </row>
        <row r="124">
          <cell r="A124">
            <v>204090</v>
          </cell>
          <cell r="B124" t="str">
            <v xml:space="preserve"> Treasury Misc</v>
          </cell>
          <cell r="C124">
            <v>0</v>
          </cell>
          <cell r="D124">
            <v>0</v>
          </cell>
        </row>
        <row r="125">
          <cell r="A125">
            <v>204091</v>
          </cell>
          <cell r="B125" t="str">
            <v xml:space="preserve"> Bank A/C B2M HOLD</v>
          </cell>
          <cell r="C125">
            <v>0</v>
          </cell>
          <cell r="D125">
            <v>0</v>
          </cell>
        </row>
        <row r="126">
          <cell r="A126">
            <v>204092</v>
          </cell>
          <cell r="B126" t="str">
            <v xml:space="preserve"> Bank A/C B2M LP INC</v>
          </cell>
          <cell r="C126">
            <v>0</v>
          </cell>
          <cell r="D126">
            <v>0</v>
          </cell>
        </row>
        <row r="127">
          <cell r="A127">
            <v>204093</v>
          </cell>
          <cell r="B127" t="str">
            <v xml:space="preserve"> Bank A/C B2M GP INC</v>
          </cell>
          <cell r="C127">
            <v>0</v>
          </cell>
          <cell r="D127">
            <v>0</v>
          </cell>
        </row>
        <row r="128">
          <cell r="A128">
            <v>204094</v>
          </cell>
          <cell r="B128" t="str">
            <v xml:space="preserve"> Bank A/C B2M LP</v>
          </cell>
          <cell r="C128">
            <v>0</v>
          </cell>
          <cell r="D128">
            <v>0</v>
          </cell>
        </row>
        <row r="129">
          <cell r="A129">
            <v>204140</v>
          </cell>
          <cell r="B129" t="str">
            <v xml:space="preserve"> Canadian General</v>
          </cell>
          <cell r="C129">
            <v>0</v>
          </cell>
          <cell r="D129">
            <v>0</v>
          </cell>
        </row>
        <row r="130">
          <cell r="A130">
            <v>204190</v>
          </cell>
          <cell r="B130" t="str">
            <v xml:space="preserve"> AP Canadian TD  Bank</v>
          </cell>
          <cell r="C130">
            <v>0</v>
          </cell>
          <cell r="D130">
            <v>0</v>
          </cell>
        </row>
        <row r="131">
          <cell r="A131">
            <v>204191</v>
          </cell>
          <cell r="B131" t="str">
            <v xml:space="preserve"> CAD Cheque Clearing</v>
          </cell>
          <cell r="C131">
            <v>146671308.09999999</v>
          </cell>
          <cell r="D131">
            <v>0</v>
          </cell>
        </row>
        <row r="132">
          <cell r="A132">
            <v>204192</v>
          </cell>
          <cell r="B132" t="str">
            <v xml:space="preserve"> Conv A/c for 204191</v>
          </cell>
          <cell r="C132">
            <v>-1174960.1200000001</v>
          </cell>
          <cell r="D132">
            <v>0</v>
          </cell>
        </row>
        <row r="133">
          <cell r="A133">
            <v>204199</v>
          </cell>
          <cell r="B133" t="str">
            <v xml:space="preserve"> BMA - Opn Check Clr</v>
          </cell>
          <cell r="C133">
            <v>-149431894.90000001</v>
          </cell>
          <cell r="D133">
            <v>0</v>
          </cell>
        </row>
        <row r="134">
          <cell r="A134">
            <v>204200</v>
          </cell>
          <cell r="B134" t="str">
            <v xml:space="preserve"> Payroll</v>
          </cell>
          <cell r="C134">
            <v>0</v>
          </cell>
          <cell r="D134">
            <v>0</v>
          </cell>
        </row>
        <row r="135">
          <cell r="A135">
            <v>204201</v>
          </cell>
          <cell r="B135" t="str">
            <v xml:space="preserve"> Payroll Chk Clearn</v>
          </cell>
          <cell r="C135">
            <v>0</v>
          </cell>
          <cell r="D135">
            <v>0</v>
          </cell>
        </row>
        <row r="136">
          <cell r="A136">
            <v>204203</v>
          </cell>
          <cell r="B136" t="str">
            <v xml:space="preserve"> Employee Benefits</v>
          </cell>
          <cell r="C136">
            <v>0</v>
          </cell>
          <cell r="D136">
            <v>0</v>
          </cell>
        </row>
        <row r="137">
          <cell r="A137">
            <v>204220</v>
          </cell>
          <cell r="B137" t="str">
            <v xml:space="preserve"> Credit Card Bk Acc</v>
          </cell>
          <cell r="C137">
            <v>0</v>
          </cell>
          <cell r="D137">
            <v>0</v>
          </cell>
        </row>
        <row r="138">
          <cell r="A138">
            <v>204400</v>
          </cell>
          <cell r="B138" t="str">
            <v xml:space="preserve"> CIS ARP Main</v>
          </cell>
          <cell r="C138">
            <v>0</v>
          </cell>
          <cell r="D138">
            <v>0</v>
          </cell>
        </row>
        <row r="139">
          <cell r="A139">
            <v>204401</v>
          </cell>
          <cell r="B139" t="str">
            <v xml:space="preserve"> Symcor Cash Clearing</v>
          </cell>
          <cell r="C139">
            <v>0</v>
          </cell>
          <cell r="D139">
            <v>0</v>
          </cell>
        </row>
        <row r="140">
          <cell r="A140">
            <v>204402</v>
          </cell>
          <cell r="B140" t="str">
            <v xml:space="preserve"> TD TelePay</v>
          </cell>
          <cell r="C140">
            <v>0</v>
          </cell>
          <cell r="D140">
            <v>0</v>
          </cell>
        </row>
        <row r="141">
          <cell r="A141">
            <v>204403</v>
          </cell>
          <cell r="B141" t="str">
            <v xml:space="preserve"> CIS Wires</v>
          </cell>
          <cell r="C141">
            <v>0</v>
          </cell>
          <cell r="D141">
            <v>0</v>
          </cell>
        </row>
        <row r="142">
          <cell r="A142">
            <v>204404</v>
          </cell>
          <cell r="B142" t="str">
            <v xml:space="preserve"> CIS US Funds</v>
          </cell>
          <cell r="C142">
            <v>0</v>
          </cell>
          <cell r="D142">
            <v>0</v>
          </cell>
        </row>
        <row r="143">
          <cell r="A143">
            <v>204406</v>
          </cell>
          <cell r="B143" t="str">
            <v xml:space="preserve"> Cllctn Agncies Clrg</v>
          </cell>
          <cell r="C143">
            <v>0</v>
          </cell>
          <cell r="D143">
            <v>0</v>
          </cell>
        </row>
        <row r="144">
          <cell r="A144">
            <v>204407</v>
          </cell>
          <cell r="B144" t="str">
            <v xml:space="preserve"> Assist Agncy Clrng</v>
          </cell>
          <cell r="C144">
            <v>0</v>
          </cell>
          <cell r="D144">
            <v>0</v>
          </cell>
        </row>
        <row r="145">
          <cell r="A145">
            <v>204410</v>
          </cell>
          <cell r="B145" t="str">
            <v xml:space="preserve"> CIS PAP</v>
          </cell>
          <cell r="C145">
            <v>0</v>
          </cell>
          <cell r="D145">
            <v>0</v>
          </cell>
        </row>
        <row r="146">
          <cell r="A146">
            <v>204420</v>
          </cell>
          <cell r="B146" t="str">
            <v xml:space="preserve"> CIS Credit Card</v>
          </cell>
          <cell r="C146">
            <v>0</v>
          </cell>
          <cell r="D146">
            <v>0</v>
          </cell>
        </row>
        <row r="147">
          <cell r="A147">
            <v>204421</v>
          </cell>
          <cell r="B147" t="str">
            <v xml:space="preserve"> Paymentus Clrng</v>
          </cell>
          <cell r="C147">
            <v>0</v>
          </cell>
          <cell r="D147">
            <v>0</v>
          </cell>
        </row>
        <row r="148">
          <cell r="A148">
            <v>204422</v>
          </cell>
          <cell r="B148" t="str">
            <v xml:space="preserve"> TD Beanstream</v>
          </cell>
          <cell r="C148">
            <v>0</v>
          </cell>
          <cell r="D148">
            <v>0</v>
          </cell>
        </row>
        <row r="149">
          <cell r="A149">
            <v>204430</v>
          </cell>
          <cell r="B149" t="str">
            <v xml:space="preserve"> CIS Misc Deposits</v>
          </cell>
          <cell r="C149">
            <v>0</v>
          </cell>
          <cell r="D149">
            <v>0</v>
          </cell>
        </row>
        <row r="150">
          <cell r="A150">
            <v>204431</v>
          </cell>
          <cell r="B150" t="str">
            <v xml:space="preserve"> Wstrn Union Clrng</v>
          </cell>
          <cell r="C150">
            <v>0</v>
          </cell>
          <cell r="D150">
            <v>0</v>
          </cell>
        </row>
        <row r="151">
          <cell r="A151">
            <v>204460</v>
          </cell>
          <cell r="B151" t="str">
            <v xml:space="preserve"> CIS Customer Refunds</v>
          </cell>
          <cell r="C151">
            <v>0</v>
          </cell>
          <cell r="D151">
            <v>0</v>
          </cell>
        </row>
        <row r="152">
          <cell r="A152">
            <v>204461</v>
          </cell>
          <cell r="B152" t="str">
            <v xml:space="preserve"> Cstmr Rfnds Clrng</v>
          </cell>
          <cell r="C152">
            <v>0</v>
          </cell>
          <cell r="D152">
            <v>0</v>
          </cell>
        </row>
        <row r="153">
          <cell r="A153">
            <v>204480</v>
          </cell>
          <cell r="B153" t="str">
            <v xml:space="preserve"> CIS Rtlr/Gnrtr EFT</v>
          </cell>
          <cell r="C153">
            <v>0</v>
          </cell>
          <cell r="D153">
            <v>0</v>
          </cell>
        </row>
        <row r="154">
          <cell r="A154">
            <v>204530</v>
          </cell>
          <cell r="B154" t="str">
            <v xml:space="preserve"> CSS Credit Card</v>
          </cell>
          <cell r="C154">
            <v>0</v>
          </cell>
          <cell r="D154">
            <v>0</v>
          </cell>
        </row>
        <row r="155">
          <cell r="A155">
            <v>205000</v>
          </cell>
          <cell r="B155" t="str">
            <v xml:space="preserve"> Permanent Advances</v>
          </cell>
          <cell r="C155">
            <v>0</v>
          </cell>
          <cell r="D155">
            <v>0</v>
          </cell>
        </row>
        <row r="156">
          <cell r="A156">
            <v>205500</v>
          </cell>
          <cell r="B156" t="str">
            <v xml:space="preserve"> Restricted Cash</v>
          </cell>
          <cell r="C156">
            <v>0</v>
          </cell>
          <cell r="D156">
            <v>0</v>
          </cell>
        </row>
        <row r="157">
          <cell r="A157">
            <v>211000</v>
          </cell>
          <cell r="B157" t="str">
            <v xml:space="preserve"> AR Misc - Ar:M</v>
          </cell>
          <cell r="C157">
            <v>0</v>
          </cell>
          <cell r="D157">
            <v>0</v>
          </cell>
        </row>
        <row r="158">
          <cell r="A158">
            <v>211010</v>
          </cell>
          <cell r="B158" t="str">
            <v xml:space="preserve"> TX&amp;RRRP Rev-IESO</v>
          </cell>
          <cell r="C158">
            <v>0</v>
          </cell>
          <cell r="D158">
            <v>0</v>
          </cell>
        </row>
        <row r="159">
          <cell r="A159">
            <v>211050</v>
          </cell>
          <cell r="B159" t="str">
            <v xml:space="preserve"> Inter Company Div A/R</v>
          </cell>
          <cell r="C159">
            <v>0</v>
          </cell>
          <cell r="D159">
            <v>0</v>
          </cell>
        </row>
        <row r="160">
          <cell r="A160">
            <v>211800</v>
          </cell>
          <cell r="B160" t="str">
            <v xml:space="preserve"> A/R for Bus Model al</v>
          </cell>
          <cell r="C160">
            <v>0</v>
          </cell>
          <cell r="D160">
            <v>0</v>
          </cell>
        </row>
        <row r="161">
          <cell r="A161">
            <v>211810</v>
          </cell>
          <cell r="B161" t="str">
            <v xml:space="preserve"> A/R - TX</v>
          </cell>
          <cell r="C161">
            <v>0</v>
          </cell>
          <cell r="D161">
            <v>0</v>
          </cell>
        </row>
        <row r="162">
          <cell r="A162">
            <v>211811</v>
          </cell>
          <cell r="B162" t="str">
            <v xml:space="preserve"> Non Energy AR Contrl</v>
          </cell>
          <cell r="C162">
            <v>777153.18</v>
          </cell>
          <cell r="D162">
            <v>0</v>
          </cell>
        </row>
        <row r="163">
          <cell r="A163">
            <v>211812</v>
          </cell>
          <cell r="B163" t="str">
            <v xml:space="preserve"> FX Revaluation A/R</v>
          </cell>
          <cell r="C163">
            <v>178</v>
          </cell>
          <cell r="D163">
            <v>0</v>
          </cell>
        </row>
        <row r="164">
          <cell r="A164">
            <v>211820</v>
          </cell>
          <cell r="B164" t="str">
            <v xml:space="preserve"> A/R - DX</v>
          </cell>
          <cell r="C164">
            <v>0</v>
          </cell>
          <cell r="D164">
            <v>0</v>
          </cell>
        </row>
        <row r="165">
          <cell r="A165">
            <v>211830</v>
          </cell>
          <cell r="B165" t="str">
            <v xml:space="preserve"> A/R - Remotes</v>
          </cell>
          <cell r="C165">
            <v>0</v>
          </cell>
          <cell r="D165">
            <v>0</v>
          </cell>
        </row>
        <row r="166">
          <cell r="A166">
            <v>211840</v>
          </cell>
          <cell r="B166" t="str">
            <v xml:space="preserve"> A/R - Telecom</v>
          </cell>
          <cell r="C166">
            <v>0</v>
          </cell>
          <cell r="D166">
            <v>0</v>
          </cell>
        </row>
        <row r="167">
          <cell r="A167">
            <v>211871</v>
          </cell>
          <cell r="B167" t="str">
            <v xml:space="preserve"> A/R -  DCB Retailers</v>
          </cell>
          <cell r="C167">
            <v>0</v>
          </cell>
          <cell r="D167">
            <v>0</v>
          </cell>
        </row>
        <row r="168">
          <cell r="A168">
            <v>211885</v>
          </cell>
          <cell r="B168" t="str">
            <v xml:space="preserve"> A/R -  Load Transfers</v>
          </cell>
          <cell r="C168">
            <v>0</v>
          </cell>
          <cell r="D168">
            <v>0</v>
          </cell>
        </row>
        <row r="169">
          <cell r="A169">
            <v>211890</v>
          </cell>
          <cell r="B169" t="str">
            <v xml:space="preserve"> Pension Plan Billing</v>
          </cell>
          <cell r="C169">
            <v>0</v>
          </cell>
          <cell r="D169">
            <v>0</v>
          </cell>
        </row>
        <row r="170">
          <cell r="A170">
            <v>211998</v>
          </cell>
          <cell r="B170" t="str">
            <v xml:space="preserve"> CIS Manual Chq Conv</v>
          </cell>
          <cell r="C170">
            <v>0</v>
          </cell>
          <cell r="D170">
            <v>0</v>
          </cell>
        </row>
        <row r="171">
          <cell r="A171">
            <v>212000</v>
          </cell>
          <cell r="B171" t="str">
            <v xml:space="preserve"> CIS AR Control Account</v>
          </cell>
          <cell r="C171">
            <v>0</v>
          </cell>
          <cell r="D171">
            <v>0</v>
          </cell>
        </row>
        <row r="172">
          <cell r="A172">
            <v>212001</v>
          </cell>
          <cell r="B172" t="str">
            <v xml:space="preserve"> CIS 13 day pyt plan AR</v>
          </cell>
          <cell r="C172">
            <v>0</v>
          </cell>
          <cell r="D172">
            <v>0</v>
          </cell>
        </row>
        <row r="173">
          <cell r="A173">
            <v>212002</v>
          </cell>
          <cell r="B173" t="str">
            <v xml:space="preserve"> AR-CIS Credit Balance</v>
          </cell>
          <cell r="C173">
            <v>0</v>
          </cell>
          <cell r="D173">
            <v>0</v>
          </cell>
        </row>
        <row r="174">
          <cell r="A174">
            <v>212004</v>
          </cell>
          <cell r="B174" t="str">
            <v xml:space="preserve"> A/R CIS Payments</v>
          </cell>
          <cell r="C174">
            <v>0</v>
          </cell>
          <cell r="D174">
            <v>0</v>
          </cell>
        </row>
        <row r="175">
          <cell r="A175">
            <v>212010</v>
          </cell>
          <cell r="B175" t="str">
            <v xml:space="preserve"> A/R - CSS</v>
          </cell>
          <cell r="C175">
            <v>0</v>
          </cell>
          <cell r="D175">
            <v>0</v>
          </cell>
        </row>
        <row r="176">
          <cell r="A176">
            <v>212011</v>
          </cell>
          <cell r="B176" t="str">
            <v xml:space="preserve"> Unbilled Rtail Rev</v>
          </cell>
          <cell r="C176">
            <v>0</v>
          </cell>
          <cell r="D176">
            <v>0</v>
          </cell>
        </row>
        <row r="177">
          <cell r="A177">
            <v>212012</v>
          </cell>
          <cell r="B177" t="str">
            <v xml:space="preserve"> Unbilled Dfd Rev</v>
          </cell>
          <cell r="C177">
            <v>0</v>
          </cell>
          <cell r="D177">
            <v>0</v>
          </cell>
        </row>
        <row r="178">
          <cell r="A178">
            <v>212013</v>
          </cell>
          <cell r="B178" t="str">
            <v xml:space="preserve"> A/R - IESO</v>
          </cell>
          <cell r="C178">
            <v>0</v>
          </cell>
          <cell r="D178">
            <v>0</v>
          </cell>
        </row>
        <row r="179">
          <cell r="A179">
            <v>212015</v>
          </cell>
          <cell r="B179" t="str">
            <v xml:space="preserve"> A/R Meter Svc fee</v>
          </cell>
          <cell r="C179">
            <v>0</v>
          </cell>
          <cell r="D179">
            <v>0</v>
          </cell>
        </row>
        <row r="180">
          <cell r="A180">
            <v>212021</v>
          </cell>
          <cell r="B180" t="str">
            <v xml:space="preserve"> OPA Receivable for CDM</v>
          </cell>
          <cell r="C180">
            <v>0</v>
          </cell>
          <cell r="D180">
            <v>0</v>
          </cell>
        </row>
        <row r="181">
          <cell r="A181">
            <v>212022</v>
          </cell>
          <cell r="B181" t="str">
            <v xml:space="preserve"> Prov Lines Joint Use</v>
          </cell>
          <cell r="C181">
            <v>0</v>
          </cell>
          <cell r="D181">
            <v>0</v>
          </cell>
        </row>
        <row r="182">
          <cell r="A182">
            <v>213000</v>
          </cell>
          <cell r="B182" t="str">
            <v xml:space="preserve"> AR-LDC's Consldation</v>
          </cell>
          <cell r="C182">
            <v>0</v>
          </cell>
          <cell r="D182">
            <v>0</v>
          </cell>
        </row>
        <row r="183">
          <cell r="A183">
            <v>213050</v>
          </cell>
          <cell r="B183" t="str">
            <v xml:space="preserve"> Allow For Dbtfl Acc</v>
          </cell>
          <cell r="C183">
            <v>0</v>
          </cell>
          <cell r="D183">
            <v>0</v>
          </cell>
        </row>
        <row r="184">
          <cell r="A184">
            <v>213051</v>
          </cell>
          <cell r="B184" t="str">
            <v xml:space="preserve"> Doubtful Accts - TNAM</v>
          </cell>
          <cell r="C184">
            <v>0</v>
          </cell>
          <cell r="D184">
            <v>0</v>
          </cell>
        </row>
        <row r="185">
          <cell r="A185">
            <v>213052</v>
          </cell>
          <cell r="B185" t="str">
            <v xml:space="preserve"> Doubtful Accts - DNAM</v>
          </cell>
          <cell r="C185">
            <v>0</v>
          </cell>
          <cell r="D185">
            <v>0</v>
          </cell>
        </row>
        <row r="186">
          <cell r="A186">
            <v>213053</v>
          </cell>
          <cell r="B186" t="str">
            <v xml:space="preserve"> Dbtful Acc-Remotes</v>
          </cell>
          <cell r="C186">
            <v>0</v>
          </cell>
          <cell r="D186">
            <v>0</v>
          </cell>
        </row>
        <row r="187">
          <cell r="A187">
            <v>213057</v>
          </cell>
          <cell r="B187" t="str">
            <v xml:space="preserve"> NonE A/R Allow</v>
          </cell>
          <cell r="C187">
            <v>0</v>
          </cell>
          <cell r="D187">
            <v>0</v>
          </cell>
        </row>
        <row r="188">
          <cell r="A188">
            <v>213200</v>
          </cell>
          <cell r="B188" t="str">
            <v xml:space="preserve"> Emplr Pchsd Rsdnce</v>
          </cell>
          <cell r="C188">
            <v>0</v>
          </cell>
          <cell r="D188">
            <v>0</v>
          </cell>
        </row>
        <row r="189">
          <cell r="A189">
            <v>213210</v>
          </cell>
          <cell r="B189" t="str">
            <v xml:space="preserve"> Emp Relo-Adv of Equ</v>
          </cell>
          <cell r="C189">
            <v>0</v>
          </cell>
          <cell r="D189">
            <v>0</v>
          </cell>
        </row>
        <row r="190">
          <cell r="A190">
            <v>213300</v>
          </cell>
          <cell r="B190" t="str">
            <v xml:space="preserve"> A/R - Emp</v>
          </cell>
          <cell r="C190">
            <v>107242.33</v>
          </cell>
          <cell r="D190">
            <v>0</v>
          </cell>
        </row>
        <row r="191">
          <cell r="A191">
            <v>213310</v>
          </cell>
          <cell r="B191" t="str">
            <v xml:space="preserve"> A/R - Emp Overpymt</v>
          </cell>
          <cell r="C191">
            <v>0</v>
          </cell>
          <cell r="D191">
            <v>0</v>
          </cell>
        </row>
        <row r="192">
          <cell r="A192">
            <v>213420</v>
          </cell>
          <cell r="B192" t="str">
            <v xml:space="preserve"> Hydro Pension Advance</v>
          </cell>
          <cell r="C192">
            <v>0</v>
          </cell>
          <cell r="D192">
            <v>0</v>
          </cell>
        </row>
        <row r="193">
          <cell r="A193">
            <v>213440</v>
          </cell>
          <cell r="B193" t="str">
            <v xml:space="preserve"> EMP Gym Subscrip</v>
          </cell>
          <cell r="C193">
            <v>-54502.16</v>
          </cell>
          <cell r="D193">
            <v>0</v>
          </cell>
        </row>
        <row r="194">
          <cell r="A194">
            <v>213500</v>
          </cell>
          <cell r="B194" t="str">
            <v xml:space="preserve"> Accrd Int Receivable</v>
          </cell>
          <cell r="C194">
            <v>0</v>
          </cell>
          <cell r="D194">
            <v>0</v>
          </cell>
        </row>
        <row r="195">
          <cell r="A195">
            <v>213510</v>
          </cell>
          <cell r="B195" t="str">
            <v xml:space="preserve"> Accrd Intrst-ST Inv</v>
          </cell>
          <cell r="C195">
            <v>0</v>
          </cell>
          <cell r="D195">
            <v>0</v>
          </cell>
        </row>
        <row r="196">
          <cell r="A196">
            <v>213970</v>
          </cell>
          <cell r="B196" t="str">
            <v xml:space="preserve"> Fed Excise Tax Recov</v>
          </cell>
          <cell r="C196">
            <v>0</v>
          </cell>
          <cell r="D196">
            <v>0</v>
          </cell>
        </row>
        <row r="197">
          <cell r="A197">
            <v>213980</v>
          </cell>
          <cell r="B197" t="str">
            <v xml:space="preserve"> A/R - Other</v>
          </cell>
          <cell r="C197">
            <v>0</v>
          </cell>
          <cell r="D197">
            <v>0</v>
          </cell>
        </row>
        <row r="198">
          <cell r="A198">
            <v>213981</v>
          </cell>
          <cell r="B198" t="str">
            <v xml:space="preserve"> Bus Mod Assessme A/c</v>
          </cell>
          <cell r="C198">
            <v>0</v>
          </cell>
          <cell r="D198">
            <v>0</v>
          </cell>
        </row>
        <row r="199">
          <cell r="A199">
            <v>213982</v>
          </cell>
          <cell r="B199" t="str">
            <v xml:space="preserve"> Int Rcvbl on Swaps</v>
          </cell>
          <cell r="C199">
            <v>0</v>
          </cell>
          <cell r="D199">
            <v>0</v>
          </cell>
        </row>
        <row r="200">
          <cell r="A200">
            <v>213998</v>
          </cell>
          <cell r="B200" t="str">
            <v xml:space="preserve"> BMA Act for 213985</v>
          </cell>
          <cell r="C200">
            <v>0</v>
          </cell>
          <cell r="D200">
            <v>0</v>
          </cell>
        </row>
        <row r="201">
          <cell r="A201">
            <v>213999</v>
          </cell>
          <cell r="B201" t="str">
            <v xml:space="preserve"> BMA Act for 213980</v>
          </cell>
          <cell r="C201">
            <v>0</v>
          </cell>
          <cell r="D201">
            <v>0</v>
          </cell>
        </row>
        <row r="202">
          <cell r="A202">
            <v>214980</v>
          </cell>
          <cell r="B202" t="str">
            <v xml:space="preserve"> Rblng Susp-Corp Alln</v>
          </cell>
          <cell r="C202">
            <v>89780.76</v>
          </cell>
          <cell r="D202">
            <v>0</v>
          </cell>
        </row>
        <row r="203">
          <cell r="A203">
            <v>214990</v>
          </cell>
          <cell r="B203" t="str">
            <v xml:space="preserve"> Rtlr Blng-AR Clring</v>
          </cell>
          <cell r="C203">
            <v>0</v>
          </cell>
          <cell r="D203">
            <v>0</v>
          </cell>
        </row>
        <row r="204">
          <cell r="A204">
            <v>214992</v>
          </cell>
          <cell r="B204" t="str">
            <v xml:space="preserve"> FlowThrough Settlemt</v>
          </cell>
          <cell r="C204">
            <v>0</v>
          </cell>
          <cell r="D204">
            <v>0</v>
          </cell>
        </row>
        <row r="205">
          <cell r="A205">
            <v>214993</v>
          </cell>
          <cell r="B205" t="str">
            <v xml:space="preserve"> Rtlr Sttlmnt Rec Rcl</v>
          </cell>
          <cell r="C205">
            <v>0</v>
          </cell>
          <cell r="D205">
            <v>0</v>
          </cell>
        </row>
        <row r="206">
          <cell r="A206">
            <v>215030</v>
          </cell>
          <cell r="B206" t="str">
            <v xml:space="preserve"> Accr M-M G/L Int Swp</v>
          </cell>
          <cell r="C206">
            <v>0</v>
          </cell>
          <cell r="D206">
            <v>0</v>
          </cell>
        </row>
        <row r="207">
          <cell r="A207">
            <v>215040</v>
          </cell>
          <cell r="B207" t="str">
            <v xml:space="preserve"> Acc Rec ST Notes</v>
          </cell>
          <cell r="C207">
            <v>0</v>
          </cell>
          <cell r="D207">
            <v>0</v>
          </cell>
        </row>
        <row r="208">
          <cell r="A208">
            <v>215050</v>
          </cell>
          <cell r="B208" t="str">
            <v xml:space="preserve"> DTA-C</v>
          </cell>
          <cell r="C208">
            <v>141775</v>
          </cell>
          <cell r="D208">
            <v>0</v>
          </cell>
        </row>
        <row r="209">
          <cell r="A209">
            <v>219000</v>
          </cell>
          <cell r="B209" t="str">
            <v xml:space="preserve"> Sales Procds Susp</v>
          </cell>
          <cell r="C209">
            <v>0</v>
          </cell>
          <cell r="D209">
            <v>0</v>
          </cell>
        </row>
        <row r="210">
          <cell r="A210">
            <v>219050</v>
          </cell>
          <cell r="B210" t="str">
            <v xml:space="preserve"> Land Sale Susp</v>
          </cell>
          <cell r="C210">
            <v>0</v>
          </cell>
          <cell r="D210">
            <v>0</v>
          </cell>
        </row>
        <row r="211">
          <cell r="A211">
            <v>220200</v>
          </cell>
          <cell r="B211" t="str">
            <v xml:space="preserve"> Bill Susp - OPG</v>
          </cell>
          <cell r="C211">
            <v>0</v>
          </cell>
          <cell r="D211">
            <v>0</v>
          </cell>
        </row>
        <row r="212">
          <cell r="A212">
            <v>220210</v>
          </cell>
          <cell r="B212" t="str">
            <v xml:space="preserve"> Inter Company A/R</v>
          </cell>
          <cell r="C212">
            <v>603283292</v>
          </cell>
          <cell r="D212">
            <v>628629.42000000004</v>
          </cell>
        </row>
        <row r="213">
          <cell r="A213">
            <v>224030</v>
          </cell>
          <cell r="B213" t="str">
            <v xml:space="preserve"> Dir Chg-Cmb Turb Oil</v>
          </cell>
          <cell r="C213">
            <v>0</v>
          </cell>
          <cell r="D213">
            <v>0</v>
          </cell>
        </row>
        <row r="214">
          <cell r="A214">
            <v>224031</v>
          </cell>
          <cell r="B214" t="str">
            <v xml:space="preserve"> Fuel Inventory</v>
          </cell>
          <cell r="C214">
            <v>0</v>
          </cell>
          <cell r="D214">
            <v>0</v>
          </cell>
        </row>
        <row r="215">
          <cell r="A215">
            <v>228000</v>
          </cell>
          <cell r="B215" t="str">
            <v xml:space="preserve"> Det In Invent Sys</v>
          </cell>
          <cell r="C215">
            <v>0</v>
          </cell>
          <cell r="D215">
            <v>0</v>
          </cell>
        </row>
        <row r="216">
          <cell r="A216">
            <v>228006</v>
          </cell>
          <cell r="B216" t="str">
            <v xml:space="preserve"> LDCs - Inventory</v>
          </cell>
          <cell r="C216">
            <v>0</v>
          </cell>
          <cell r="D216">
            <v>0</v>
          </cell>
        </row>
        <row r="217">
          <cell r="A217">
            <v>228008</v>
          </cell>
          <cell r="B217" t="str">
            <v xml:space="preserve"> Prov for Mtrl Crrect</v>
          </cell>
          <cell r="C217">
            <v>0</v>
          </cell>
          <cell r="D217">
            <v>0</v>
          </cell>
        </row>
        <row r="218">
          <cell r="A218">
            <v>228010</v>
          </cell>
          <cell r="B218" t="str">
            <v xml:space="preserve"> Ntwks Strategic Inv</v>
          </cell>
          <cell r="C218">
            <v>0</v>
          </cell>
          <cell r="D218">
            <v>0</v>
          </cell>
        </row>
        <row r="219">
          <cell r="A219">
            <v>228030</v>
          </cell>
          <cell r="B219" t="str">
            <v xml:space="preserve"> Inv. for Bus Model</v>
          </cell>
          <cell r="C219">
            <v>0</v>
          </cell>
          <cell r="D219">
            <v>0</v>
          </cell>
        </row>
        <row r="220">
          <cell r="A220">
            <v>228031</v>
          </cell>
          <cell r="B220" t="str">
            <v xml:space="preserve"> Inv. for Bus Model</v>
          </cell>
          <cell r="C220">
            <v>0</v>
          </cell>
          <cell r="D220">
            <v>0</v>
          </cell>
        </row>
        <row r="221">
          <cell r="A221">
            <v>228032</v>
          </cell>
          <cell r="B221" t="str">
            <v xml:space="preserve"> BMA for Act 228100</v>
          </cell>
          <cell r="C221">
            <v>0</v>
          </cell>
          <cell r="D221">
            <v>0</v>
          </cell>
        </row>
        <row r="222">
          <cell r="A222">
            <v>228100</v>
          </cell>
          <cell r="B222" t="str">
            <v xml:space="preserve"> Dir Chg-New Mters</v>
          </cell>
          <cell r="C222">
            <v>0</v>
          </cell>
          <cell r="D222">
            <v>0</v>
          </cell>
        </row>
        <row r="223">
          <cell r="A223">
            <v>228630</v>
          </cell>
          <cell r="B223" t="str">
            <v xml:space="preserve"> Inventory Conversion</v>
          </cell>
          <cell r="C223">
            <v>0</v>
          </cell>
          <cell r="D223">
            <v>0</v>
          </cell>
        </row>
        <row r="224">
          <cell r="A224">
            <v>228634</v>
          </cell>
          <cell r="B224" t="str">
            <v xml:space="preserve"> Conv. A/c for 228000</v>
          </cell>
          <cell r="C224">
            <v>0</v>
          </cell>
          <cell r="D224">
            <v>0</v>
          </cell>
        </row>
        <row r="225">
          <cell r="A225">
            <v>228635</v>
          </cell>
          <cell r="B225" t="str">
            <v xml:space="preserve"> Conv. A/c for 228010</v>
          </cell>
          <cell r="C225">
            <v>0</v>
          </cell>
          <cell r="D225">
            <v>0</v>
          </cell>
        </row>
        <row r="226">
          <cell r="A226">
            <v>229100</v>
          </cell>
          <cell r="B226" t="str">
            <v xml:space="preserve"> Fbr Optic Coiled Cbl</v>
          </cell>
          <cell r="C226">
            <v>29338.06</v>
          </cell>
          <cell r="D226">
            <v>0</v>
          </cell>
        </row>
        <row r="227">
          <cell r="A227">
            <v>247160</v>
          </cell>
          <cell r="B227" t="str">
            <v xml:space="preserve"> MEU M&amp;A Goodwill</v>
          </cell>
          <cell r="C227">
            <v>0</v>
          </cell>
          <cell r="D227">
            <v>0</v>
          </cell>
        </row>
        <row r="228">
          <cell r="A228">
            <v>247161</v>
          </cell>
          <cell r="B228" t="str">
            <v xml:space="preserve"> Intngle-Cont Cap Eli</v>
          </cell>
          <cell r="C228">
            <v>0</v>
          </cell>
          <cell r="D228">
            <v>0</v>
          </cell>
        </row>
        <row r="229">
          <cell r="A229">
            <v>247162</v>
          </cell>
          <cell r="B229" t="str">
            <v xml:space="preserve"> Intangible Software</v>
          </cell>
          <cell r="C229">
            <v>0</v>
          </cell>
          <cell r="D229">
            <v>0</v>
          </cell>
        </row>
        <row r="230">
          <cell r="A230">
            <v>247163</v>
          </cell>
          <cell r="B230" t="str">
            <v xml:space="preserve"> Acc Dep Intang SW</v>
          </cell>
          <cell r="C230">
            <v>0</v>
          </cell>
          <cell r="D230">
            <v>0</v>
          </cell>
        </row>
        <row r="231">
          <cell r="A231">
            <v>247164</v>
          </cell>
          <cell r="B231" t="str">
            <v xml:space="preserve"> Intangible-Cont Cap</v>
          </cell>
          <cell r="C231">
            <v>0</v>
          </cell>
          <cell r="D231">
            <v>0</v>
          </cell>
        </row>
        <row r="232">
          <cell r="A232">
            <v>247165</v>
          </cell>
          <cell r="B232" t="str">
            <v xml:space="preserve"> Intangible-ContCapAD</v>
          </cell>
          <cell r="C232">
            <v>0</v>
          </cell>
          <cell r="D232">
            <v>0</v>
          </cell>
        </row>
        <row r="233">
          <cell r="A233">
            <v>247166</v>
          </cell>
          <cell r="B233" t="str">
            <v xml:space="preserve"> AccDep IntanGrp Dep</v>
          </cell>
          <cell r="C233">
            <v>0</v>
          </cell>
          <cell r="D233">
            <v>0</v>
          </cell>
        </row>
        <row r="234">
          <cell r="A234">
            <v>247167</v>
          </cell>
          <cell r="B234" t="str">
            <v xml:space="preserve"> Intangibles LDCs</v>
          </cell>
          <cell r="C234">
            <v>0</v>
          </cell>
          <cell r="D234">
            <v>0</v>
          </cell>
        </row>
        <row r="235">
          <cell r="A235">
            <v>247168</v>
          </cell>
          <cell r="B235" t="str">
            <v xml:space="preserve"> Acc Dep Intang LDCs</v>
          </cell>
          <cell r="C235">
            <v>0</v>
          </cell>
          <cell r="D235">
            <v>0</v>
          </cell>
        </row>
        <row r="236">
          <cell r="A236">
            <v>247198</v>
          </cell>
          <cell r="B236" t="str">
            <v xml:space="preserve"> Bus Mod-Acc Depr</v>
          </cell>
          <cell r="C236">
            <v>0</v>
          </cell>
          <cell r="D236">
            <v>0</v>
          </cell>
        </row>
        <row r="237">
          <cell r="A237">
            <v>247199</v>
          </cell>
          <cell r="B237" t="str">
            <v xml:space="preserve"> Bus Mod-Intang Asset</v>
          </cell>
          <cell r="C237">
            <v>0</v>
          </cell>
          <cell r="D237">
            <v>0</v>
          </cell>
        </row>
        <row r="238">
          <cell r="A238">
            <v>247900</v>
          </cell>
          <cell r="B238" t="str">
            <v xml:space="preserve"> Dfd Dbt-Prspcts</v>
          </cell>
          <cell r="C238">
            <v>0</v>
          </cell>
          <cell r="D238">
            <v>0</v>
          </cell>
        </row>
        <row r="239">
          <cell r="A239">
            <v>247910</v>
          </cell>
          <cell r="B239" t="str">
            <v xml:space="preserve"> Def Dr-Undrwrtg Fee</v>
          </cell>
          <cell r="C239">
            <v>0</v>
          </cell>
          <cell r="D239">
            <v>0</v>
          </cell>
        </row>
        <row r="240">
          <cell r="A240">
            <v>255000</v>
          </cell>
          <cell r="B240" t="str">
            <v xml:space="preserve"> Deferred OPRB Costs</v>
          </cell>
          <cell r="C240">
            <v>0</v>
          </cell>
          <cell r="D240">
            <v>0</v>
          </cell>
        </row>
        <row r="241">
          <cell r="A241">
            <v>255010</v>
          </cell>
          <cell r="B241" t="str">
            <v xml:space="preserve"> Accm OPRB Amt</v>
          </cell>
          <cell r="C241">
            <v>0</v>
          </cell>
          <cell r="D241">
            <v>0</v>
          </cell>
        </row>
        <row r="242">
          <cell r="A242">
            <v>255020</v>
          </cell>
          <cell r="B242" t="str">
            <v xml:space="preserve"> Dfd Pension  Assets</v>
          </cell>
          <cell r="C242">
            <v>0</v>
          </cell>
          <cell r="D242">
            <v>0</v>
          </cell>
        </row>
        <row r="243">
          <cell r="A243">
            <v>255021</v>
          </cell>
          <cell r="B243" t="str">
            <v xml:space="preserve"> Reg Asset - LDCs LRAM</v>
          </cell>
          <cell r="C243">
            <v>0</v>
          </cell>
          <cell r="D243">
            <v>0</v>
          </cell>
        </row>
        <row r="244">
          <cell r="A244">
            <v>255040</v>
          </cell>
          <cell r="B244" t="str">
            <v xml:space="preserve"> Rg A OPRB-H&amp;D Oblig</v>
          </cell>
          <cell r="C244">
            <v>0</v>
          </cell>
          <cell r="D244">
            <v>0</v>
          </cell>
        </row>
        <row r="245">
          <cell r="A245">
            <v>255050</v>
          </cell>
          <cell r="B245" t="str">
            <v xml:space="preserve"> Rg A OPEB-LTD Oblig</v>
          </cell>
          <cell r="C245">
            <v>0</v>
          </cell>
          <cell r="D245">
            <v>0</v>
          </cell>
        </row>
        <row r="246">
          <cell r="A246">
            <v>255060</v>
          </cell>
          <cell r="B246" t="str">
            <v xml:space="preserve"> Rg A -OPRB SPP Oblig</v>
          </cell>
          <cell r="C246">
            <v>0</v>
          </cell>
          <cell r="D246">
            <v>0</v>
          </cell>
        </row>
        <row r="247">
          <cell r="A247">
            <v>262000</v>
          </cell>
          <cell r="B247" t="str">
            <v xml:space="preserve"> Unamor Def Costs</v>
          </cell>
          <cell r="C247">
            <v>0</v>
          </cell>
          <cell r="D247">
            <v>0</v>
          </cell>
        </row>
        <row r="248">
          <cell r="A248">
            <v>266052</v>
          </cell>
          <cell r="B248" t="str">
            <v xml:space="preserve"> Inv in Sub H1 Ntwk</v>
          </cell>
          <cell r="C248">
            <v>0</v>
          </cell>
          <cell r="D248">
            <v>0</v>
          </cell>
        </row>
        <row r="249">
          <cell r="A249">
            <v>266054</v>
          </cell>
          <cell r="B249" t="str">
            <v xml:space="preserve"> Inv-H1 Teleco Lin</v>
          </cell>
          <cell r="C249">
            <v>10</v>
          </cell>
          <cell r="D249">
            <v>0</v>
          </cell>
        </row>
        <row r="250">
          <cell r="A250">
            <v>266057</v>
          </cell>
          <cell r="B250" t="str">
            <v xml:space="preserve"> Inv H1 Lk Erie Mgt</v>
          </cell>
          <cell r="C250">
            <v>0</v>
          </cell>
          <cell r="D250">
            <v>0</v>
          </cell>
        </row>
        <row r="251">
          <cell r="A251">
            <v>266058</v>
          </cell>
          <cell r="B251" t="str">
            <v xml:space="preserve"> Inv-H1 Lk Erie Link</v>
          </cell>
          <cell r="C251">
            <v>0</v>
          </cell>
          <cell r="D251">
            <v>0</v>
          </cell>
        </row>
        <row r="252">
          <cell r="A252">
            <v>266060</v>
          </cell>
          <cell r="B252" t="str">
            <v xml:space="preserve"> Inv-Brmptn Hydro</v>
          </cell>
          <cell r="C252">
            <v>0</v>
          </cell>
          <cell r="D252">
            <v>0</v>
          </cell>
        </row>
        <row r="253">
          <cell r="A253">
            <v>266061</v>
          </cell>
          <cell r="B253" t="str">
            <v xml:space="preserve"> Invest-NPI,NPDI,NEI</v>
          </cell>
          <cell r="C253">
            <v>0</v>
          </cell>
          <cell r="D253">
            <v>0</v>
          </cell>
        </row>
        <row r="254">
          <cell r="A254">
            <v>266062</v>
          </cell>
          <cell r="B254" t="str">
            <v xml:space="preserve"> Invest Sub B2M LP</v>
          </cell>
          <cell r="C254">
            <v>0</v>
          </cell>
          <cell r="D254">
            <v>0</v>
          </cell>
        </row>
        <row r="255">
          <cell r="A255">
            <v>266063</v>
          </cell>
          <cell r="B255" t="str">
            <v xml:space="preserve"> Invest Sub B2M GP Inc</v>
          </cell>
          <cell r="C255">
            <v>0</v>
          </cell>
          <cell r="D255">
            <v>0</v>
          </cell>
        </row>
        <row r="256">
          <cell r="A256">
            <v>266064</v>
          </cell>
          <cell r="B256" t="str">
            <v xml:space="preserve"> Invest-B2M Holdings</v>
          </cell>
          <cell r="C256">
            <v>0</v>
          </cell>
          <cell r="D256">
            <v>0</v>
          </cell>
        </row>
        <row r="257">
          <cell r="A257">
            <v>266065</v>
          </cell>
          <cell r="B257" t="str">
            <v xml:space="preserve"> Invest - H1 B2M LP</v>
          </cell>
          <cell r="C257">
            <v>0</v>
          </cell>
          <cell r="D257">
            <v>0</v>
          </cell>
        </row>
        <row r="258">
          <cell r="A258">
            <v>268009</v>
          </cell>
          <cell r="B258" t="str">
            <v xml:space="preserve"> Acquisition-A/P</v>
          </cell>
          <cell r="C258">
            <v>0</v>
          </cell>
          <cell r="D258">
            <v>0</v>
          </cell>
        </row>
        <row r="259">
          <cell r="A259">
            <v>269000</v>
          </cell>
          <cell r="B259" t="str">
            <v xml:space="preserve"> A/R-Long-Term</v>
          </cell>
          <cell r="C259">
            <v>0</v>
          </cell>
          <cell r="D259">
            <v>0</v>
          </cell>
        </row>
        <row r="260">
          <cell r="A260">
            <v>269010</v>
          </cell>
          <cell r="B260" t="str">
            <v xml:space="preserve"> Webequie Recovery</v>
          </cell>
          <cell r="C260">
            <v>0</v>
          </cell>
          <cell r="D260">
            <v>0</v>
          </cell>
        </row>
        <row r="261">
          <cell r="A261">
            <v>269020</v>
          </cell>
          <cell r="B261" t="str">
            <v xml:space="preserve"> Accr M-M G Int Swap</v>
          </cell>
          <cell r="C261">
            <v>0</v>
          </cell>
          <cell r="D261">
            <v>0</v>
          </cell>
        </row>
        <row r="262">
          <cell r="A262">
            <v>269025</v>
          </cell>
          <cell r="B262" t="str">
            <v xml:space="preserve"> FRN LT Investment</v>
          </cell>
          <cell r="C262">
            <v>0</v>
          </cell>
          <cell r="D262">
            <v>0</v>
          </cell>
        </row>
        <row r="263">
          <cell r="A263">
            <v>269030</v>
          </cell>
          <cell r="B263" t="str">
            <v xml:space="preserve"> MTM Gain on LTDebt</v>
          </cell>
          <cell r="C263">
            <v>0</v>
          </cell>
          <cell r="D263">
            <v>0</v>
          </cell>
        </row>
        <row r="264">
          <cell r="A264">
            <v>269050</v>
          </cell>
          <cell r="B264" t="str">
            <v xml:space="preserve"> Loan to HONI</v>
          </cell>
          <cell r="C264">
            <v>0</v>
          </cell>
          <cell r="D264">
            <v>0</v>
          </cell>
        </row>
        <row r="265">
          <cell r="A265">
            <v>269052</v>
          </cell>
          <cell r="B265" t="str">
            <v xml:space="preserve"> Loan to  HORC</v>
          </cell>
          <cell r="C265">
            <v>0</v>
          </cell>
          <cell r="D265">
            <v>0</v>
          </cell>
        </row>
        <row r="266">
          <cell r="A266">
            <v>269054</v>
          </cell>
          <cell r="B266" t="str">
            <v xml:space="preserve"> Loan to Brmptn</v>
          </cell>
          <cell r="C266">
            <v>0</v>
          </cell>
          <cell r="D266">
            <v>0</v>
          </cell>
        </row>
        <row r="267">
          <cell r="A267">
            <v>269055</v>
          </cell>
          <cell r="B267" t="str">
            <v xml:space="preserve"> Loan to Subsid-NS</v>
          </cell>
          <cell r="C267">
            <v>0</v>
          </cell>
          <cell r="D267">
            <v>0</v>
          </cell>
        </row>
        <row r="268">
          <cell r="A268">
            <v>269100</v>
          </cell>
          <cell r="B268" t="str">
            <v xml:space="preserve"> LT All for Dbtfl Acc</v>
          </cell>
          <cell r="C268">
            <v>0</v>
          </cell>
          <cell r="D268">
            <v>0</v>
          </cell>
        </row>
        <row r="269">
          <cell r="A269">
            <v>269110</v>
          </cell>
          <cell r="B269" t="str">
            <v xml:space="preserve"> Webequie Recvy Cntra</v>
          </cell>
          <cell r="C269">
            <v>0</v>
          </cell>
          <cell r="D269">
            <v>0</v>
          </cell>
        </row>
        <row r="270">
          <cell r="A270">
            <v>274900</v>
          </cell>
          <cell r="B270" t="str">
            <v xml:space="preserve"> DTA-LT</v>
          </cell>
          <cell r="C270">
            <v>0</v>
          </cell>
          <cell r="D270">
            <v>0</v>
          </cell>
        </row>
        <row r="271">
          <cell r="A271">
            <v>274905</v>
          </cell>
          <cell r="B271" t="str">
            <v xml:space="preserve"> Reg Offset-DTA-LT</v>
          </cell>
          <cell r="C271">
            <v>0</v>
          </cell>
          <cell r="D271">
            <v>0</v>
          </cell>
        </row>
        <row r="272">
          <cell r="A272">
            <v>275020</v>
          </cell>
          <cell r="B272" t="str">
            <v xml:space="preserve"> Reg Asset - OEB Costs</v>
          </cell>
          <cell r="C272">
            <v>0</v>
          </cell>
          <cell r="D272">
            <v>0</v>
          </cell>
        </row>
        <row r="273">
          <cell r="A273">
            <v>275023</v>
          </cell>
          <cell r="B273" t="str">
            <v xml:space="preserve"> Dx PCB (01)</v>
          </cell>
          <cell r="C273">
            <v>0</v>
          </cell>
          <cell r="D273">
            <v>0</v>
          </cell>
        </row>
        <row r="274">
          <cell r="A274">
            <v>275026</v>
          </cell>
          <cell r="B274" t="str">
            <v xml:space="preserve"> Tx LAR</v>
          </cell>
          <cell r="C274">
            <v>0</v>
          </cell>
          <cell r="D274">
            <v>0</v>
          </cell>
        </row>
        <row r="275">
          <cell r="A275">
            <v>275027</v>
          </cell>
          <cell r="B275" t="str">
            <v xml:space="preserve"> Remotes LAR</v>
          </cell>
          <cell r="C275">
            <v>0</v>
          </cell>
          <cell r="D275">
            <v>0</v>
          </cell>
        </row>
        <row r="276">
          <cell r="A276">
            <v>275028</v>
          </cell>
          <cell r="B276" t="str">
            <v xml:space="preserve"> Brmptn LRAM</v>
          </cell>
          <cell r="C276">
            <v>0</v>
          </cell>
          <cell r="D276">
            <v>0</v>
          </cell>
        </row>
        <row r="277">
          <cell r="A277">
            <v>275029</v>
          </cell>
          <cell r="B277" t="str">
            <v xml:space="preserve"> Reg Asset-Pen Oblig</v>
          </cell>
          <cell r="C277">
            <v>0</v>
          </cell>
          <cell r="D277">
            <v>0</v>
          </cell>
        </row>
        <row r="278">
          <cell r="A278">
            <v>275030</v>
          </cell>
          <cell r="B278" t="str">
            <v xml:space="preserve"> RSVA-Power</v>
          </cell>
          <cell r="C278">
            <v>0</v>
          </cell>
          <cell r="D278">
            <v>0</v>
          </cell>
        </row>
        <row r="279">
          <cell r="A279">
            <v>275031</v>
          </cell>
          <cell r="B279" t="str">
            <v xml:space="preserve"> Wholesale Mket Svc</v>
          </cell>
          <cell r="C279">
            <v>0</v>
          </cell>
          <cell r="D279">
            <v>0</v>
          </cell>
        </row>
        <row r="280">
          <cell r="A280">
            <v>275033</v>
          </cell>
          <cell r="B280" t="str">
            <v xml:space="preserve"> Retl Tx NWK Rate</v>
          </cell>
          <cell r="C280">
            <v>0</v>
          </cell>
          <cell r="D280">
            <v>0</v>
          </cell>
        </row>
        <row r="281">
          <cell r="A281">
            <v>275034</v>
          </cell>
          <cell r="B281" t="str">
            <v xml:space="preserve"> Retl Tx Cnect'n Rate</v>
          </cell>
          <cell r="C281">
            <v>0</v>
          </cell>
          <cell r="D281">
            <v>0</v>
          </cell>
        </row>
        <row r="282">
          <cell r="A282">
            <v>275040</v>
          </cell>
          <cell r="B282" t="str">
            <v xml:space="preserve"> RCVA RETAIL REVENUE</v>
          </cell>
          <cell r="C282">
            <v>0</v>
          </cell>
          <cell r="D282">
            <v>0</v>
          </cell>
        </row>
        <row r="283">
          <cell r="A283">
            <v>275041</v>
          </cell>
          <cell r="B283" t="str">
            <v xml:space="preserve"> RCVA Retail Cost</v>
          </cell>
          <cell r="C283">
            <v>0</v>
          </cell>
          <cell r="D283">
            <v>0</v>
          </cell>
        </row>
        <row r="284">
          <cell r="A284">
            <v>275043</v>
          </cell>
          <cell r="B284" t="str">
            <v xml:space="preserve"> Reg Asset - PILs Var</v>
          </cell>
          <cell r="C284">
            <v>0</v>
          </cell>
          <cell r="D284">
            <v>0</v>
          </cell>
        </row>
        <row r="285">
          <cell r="A285">
            <v>275044</v>
          </cell>
          <cell r="B285" t="str">
            <v xml:space="preserve"> RA - PILs Var contra</v>
          </cell>
          <cell r="C285">
            <v>0</v>
          </cell>
          <cell r="D285">
            <v>0</v>
          </cell>
        </row>
        <row r="286">
          <cell r="A286">
            <v>275045</v>
          </cell>
          <cell r="B286" t="str">
            <v xml:space="preserve"> RCVA - STR REVENUE</v>
          </cell>
          <cell r="C286">
            <v>0</v>
          </cell>
          <cell r="D286">
            <v>0</v>
          </cell>
        </row>
        <row r="287">
          <cell r="A287">
            <v>275046</v>
          </cell>
          <cell r="B287" t="str">
            <v xml:space="preserve"> RCVA-STR Cost</v>
          </cell>
          <cell r="C287">
            <v>0</v>
          </cell>
          <cell r="D287">
            <v>0</v>
          </cell>
        </row>
        <row r="288">
          <cell r="A288">
            <v>275050</v>
          </cell>
          <cell r="B288" t="str">
            <v xml:space="preserve"> RA-SPC Assmt Var Act</v>
          </cell>
          <cell r="C288">
            <v>0</v>
          </cell>
          <cell r="D288">
            <v>0</v>
          </cell>
        </row>
        <row r="289">
          <cell r="A289">
            <v>275052</v>
          </cell>
          <cell r="B289" t="str">
            <v xml:space="preserve"> RA-SPC Apprvd Princ</v>
          </cell>
          <cell r="C289">
            <v>0</v>
          </cell>
          <cell r="D289">
            <v>0</v>
          </cell>
        </row>
        <row r="290">
          <cell r="A290">
            <v>275053</v>
          </cell>
          <cell r="B290" t="str">
            <v xml:space="preserve"> RA-SPC Apprvd Intrst</v>
          </cell>
          <cell r="C290">
            <v>0</v>
          </cell>
          <cell r="D290">
            <v>0</v>
          </cell>
        </row>
        <row r="291">
          <cell r="A291">
            <v>275057</v>
          </cell>
          <cell r="B291" t="str">
            <v xml:space="preserve"> RegAsset-CDM Var</v>
          </cell>
          <cell r="C291">
            <v>0</v>
          </cell>
          <cell r="D291">
            <v>0</v>
          </cell>
        </row>
        <row r="292">
          <cell r="A292">
            <v>275058</v>
          </cell>
          <cell r="B292" t="str">
            <v xml:space="preserve"> RegAsset-CDM Int</v>
          </cell>
          <cell r="C292">
            <v>0</v>
          </cell>
          <cell r="D292">
            <v>0</v>
          </cell>
        </row>
        <row r="293">
          <cell r="A293">
            <v>275060</v>
          </cell>
          <cell r="B293" t="str">
            <v xml:space="preserve"> CGAAP Changes Brmptn</v>
          </cell>
          <cell r="C293">
            <v>0</v>
          </cell>
          <cell r="D293">
            <v>0</v>
          </cell>
        </row>
        <row r="294">
          <cell r="A294">
            <v>275065</v>
          </cell>
          <cell r="B294" t="str">
            <v xml:space="preserve"> IFRS Costs -LDCs</v>
          </cell>
          <cell r="C294">
            <v>0</v>
          </cell>
          <cell r="D294">
            <v>0</v>
          </cell>
        </row>
        <row r="295">
          <cell r="A295">
            <v>275069</v>
          </cell>
          <cell r="B295" t="str">
            <v xml:space="preserve"> OEB Cost int imp</v>
          </cell>
          <cell r="C295">
            <v>0</v>
          </cell>
          <cell r="D295">
            <v>0</v>
          </cell>
        </row>
        <row r="296">
          <cell r="A296">
            <v>275070</v>
          </cell>
          <cell r="B296" t="str">
            <v xml:space="preserve"> IPSP Tx Dev Proj Reg</v>
          </cell>
          <cell r="C296">
            <v>0</v>
          </cell>
          <cell r="D296">
            <v>0</v>
          </cell>
        </row>
        <row r="297">
          <cell r="A297">
            <v>275071</v>
          </cell>
          <cell r="B297" t="str">
            <v xml:space="preserve"> IPSP Tx Dev Proj Int</v>
          </cell>
          <cell r="C297">
            <v>0</v>
          </cell>
          <cell r="D297">
            <v>0</v>
          </cell>
        </row>
        <row r="298">
          <cell r="A298">
            <v>275072</v>
          </cell>
          <cell r="B298" t="str">
            <v xml:space="preserve"> Defd Pension OMA</v>
          </cell>
          <cell r="C298">
            <v>0</v>
          </cell>
          <cell r="D298">
            <v>0</v>
          </cell>
        </row>
        <row r="299">
          <cell r="A299">
            <v>275085</v>
          </cell>
          <cell r="B299" t="str">
            <v xml:space="preserve"> RSVA-Global Adjustment</v>
          </cell>
          <cell r="C299">
            <v>0</v>
          </cell>
          <cell r="D299">
            <v>0</v>
          </cell>
        </row>
        <row r="300">
          <cell r="A300">
            <v>275088</v>
          </cell>
          <cell r="B300" t="str">
            <v xml:space="preserve"> RSVA - LV</v>
          </cell>
          <cell r="C300">
            <v>0</v>
          </cell>
          <cell r="D300">
            <v>0</v>
          </cell>
        </row>
        <row r="301">
          <cell r="A301">
            <v>275090</v>
          </cell>
          <cell r="B301" t="str">
            <v xml:space="preserve"> Reg Asset-LT Tx Corr</v>
          </cell>
          <cell r="C301">
            <v>0</v>
          </cell>
          <cell r="D301">
            <v>0</v>
          </cell>
        </row>
        <row r="302">
          <cell r="A302">
            <v>275091</v>
          </cell>
          <cell r="B302" t="str">
            <v xml:space="preserve"> Reg A-LT Tx Corr Int</v>
          </cell>
          <cell r="C302">
            <v>0</v>
          </cell>
          <cell r="D302">
            <v>0</v>
          </cell>
        </row>
        <row r="303">
          <cell r="A303">
            <v>275093</v>
          </cell>
          <cell r="B303" t="str">
            <v xml:space="preserve"> RRRP Interest Improv</v>
          </cell>
          <cell r="C303">
            <v>0</v>
          </cell>
          <cell r="D303">
            <v>0</v>
          </cell>
        </row>
        <row r="304">
          <cell r="A304">
            <v>275095</v>
          </cell>
          <cell r="B304" t="str">
            <v xml:space="preserve"> RRRP Variance</v>
          </cell>
          <cell r="C304">
            <v>0</v>
          </cell>
          <cell r="D304">
            <v>0</v>
          </cell>
        </row>
        <row r="305">
          <cell r="A305">
            <v>275102</v>
          </cell>
          <cell r="B305" t="str">
            <v xml:space="preserve"> Remotes Lar 2007</v>
          </cell>
          <cell r="C305">
            <v>0</v>
          </cell>
          <cell r="D305">
            <v>0</v>
          </cell>
        </row>
        <row r="306">
          <cell r="A306">
            <v>275103</v>
          </cell>
          <cell r="B306" t="str">
            <v xml:space="preserve"> Rmts LAR 2011</v>
          </cell>
          <cell r="C306">
            <v>0</v>
          </cell>
          <cell r="D306">
            <v>0</v>
          </cell>
        </row>
        <row r="307">
          <cell r="A307">
            <v>275104</v>
          </cell>
          <cell r="B307" t="str">
            <v xml:space="preserve"> Reg Asset Dx PCB (08)</v>
          </cell>
          <cell r="C307">
            <v>0</v>
          </cell>
          <cell r="D307">
            <v>0</v>
          </cell>
        </row>
        <row r="308">
          <cell r="A308">
            <v>275106</v>
          </cell>
          <cell r="B308" t="str">
            <v xml:space="preserve"> Reg Asset Tx PCB (08)</v>
          </cell>
          <cell r="C308">
            <v>0</v>
          </cell>
          <cell r="D308">
            <v>0</v>
          </cell>
        </row>
        <row r="309">
          <cell r="A309">
            <v>275108</v>
          </cell>
          <cell r="B309" t="str">
            <v xml:space="preserve"> RA ST Dx LAR (09)</v>
          </cell>
          <cell r="C309">
            <v>0</v>
          </cell>
          <cell r="D309">
            <v>0</v>
          </cell>
        </row>
        <row r="310">
          <cell r="A310">
            <v>275109</v>
          </cell>
          <cell r="B310" t="str">
            <v xml:space="preserve"> RA ST Tx LAR (09)</v>
          </cell>
          <cell r="C310">
            <v>0</v>
          </cell>
          <cell r="D310">
            <v>0</v>
          </cell>
        </row>
        <row r="311">
          <cell r="A311">
            <v>275110</v>
          </cell>
          <cell r="B311" t="str">
            <v xml:space="preserve"> RA LT Dx LAR (09)</v>
          </cell>
          <cell r="C311">
            <v>0</v>
          </cell>
          <cell r="D311">
            <v>0</v>
          </cell>
        </row>
        <row r="312">
          <cell r="A312">
            <v>275111</v>
          </cell>
          <cell r="B312" t="str">
            <v xml:space="preserve"> RA LT Tx LAR (09)</v>
          </cell>
          <cell r="C312">
            <v>0</v>
          </cell>
          <cell r="D312">
            <v>0</v>
          </cell>
        </row>
        <row r="313">
          <cell r="A313">
            <v>275112</v>
          </cell>
          <cell r="B313" t="str">
            <v xml:space="preserve"> ST Rem LAR 11</v>
          </cell>
          <cell r="C313">
            <v>0</v>
          </cell>
          <cell r="D313">
            <v>0</v>
          </cell>
        </row>
        <row r="314">
          <cell r="A314">
            <v>275114</v>
          </cell>
          <cell r="B314" t="str">
            <v xml:space="preserve"> RA LT Dx LAR (13)</v>
          </cell>
          <cell r="C314">
            <v>0</v>
          </cell>
          <cell r="D314">
            <v>0</v>
          </cell>
        </row>
        <row r="315">
          <cell r="A315">
            <v>275117</v>
          </cell>
          <cell r="B315" t="str">
            <v xml:space="preserve"> RA LT Dx LAR (14)</v>
          </cell>
          <cell r="C315">
            <v>0</v>
          </cell>
          <cell r="D315">
            <v>0</v>
          </cell>
        </row>
        <row r="316">
          <cell r="A316">
            <v>275130</v>
          </cell>
          <cell r="B316" t="str">
            <v xml:space="preserve"> RSVA Power-Int Impr</v>
          </cell>
          <cell r="C316">
            <v>0</v>
          </cell>
          <cell r="D316">
            <v>0</v>
          </cell>
        </row>
        <row r="317">
          <cell r="A317">
            <v>275131</v>
          </cell>
          <cell r="B317" t="str">
            <v xml:space="preserve"> RSVAwms-int Improv</v>
          </cell>
          <cell r="C317">
            <v>0</v>
          </cell>
          <cell r="D317">
            <v>0</v>
          </cell>
        </row>
        <row r="318">
          <cell r="A318">
            <v>275133</v>
          </cell>
          <cell r="B318" t="str">
            <v xml:space="preserve"> RSVAnw-Int Improv</v>
          </cell>
          <cell r="C318">
            <v>0</v>
          </cell>
          <cell r="D318">
            <v>0</v>
          </cell>
        </row>
        <row r="319">
          <cell r="A319">
            <v>275134</v>
          </cell>
          <cell r="B319" t="str">
            <v xml:space="preserve"> RSVAcn-Int Improv</v>
          </cell>
          <cell r="C319">
            <v>0</v>
          </cell>
          <cell r="D319">
            <v>0</v>
          </cell>
        </row>
        <row r="320">
          <cell r="A320">
            <v>275140</v>
          </cell>
          <cell r="B320" t="str">
            <v xml:space="preserve"> RCVA Rtler-Int Impr</v>
          </cell>
          <cell r="C320">
            <v>0</v>
          </cell>
          <cell r="D320">
            <v>0</v>
          </cell>
        </row>
        <row r="321">
          <cell r="A321">
            <v>275145</v>
          </cell>
          <cell r="B321" t="str">
            <v xml:space="preserve"> RCVA-STR - Int Imput</v>
          </cell>
          <cell r="C321">
            <v>0</v>
          </cell>
          <cell r="D321">
            <v>0</v>
          </cell>
        </row>
        <row r="322">
          <cell r="A322">
            <v>275172</v>
          </cell>
          <cell r="B322" t="str">
            <v xml:space="preserve"> Pension Interest</v>
          </cell>
          <cell r="C322">
            <v>0</v>
          </cell>
          <cell r="D322">
            <v>0</v>
          </cell>
        </row>
        <row r="323">
          <cell r="A323">
            <v>275176</v>
          </cell>
          <cell r="B323" t="str">
            <v xml:space="preserve"> RA IFRS Costs Int</v>
          </cell>
          <cell r="C323">
            <v>0</v>
          </cell>
          <cell r="D323">
            <v>0</v>
          </cell>
        </row>
        <row r="324">
          <cell r="A324">
            <v>275185</v>
          </cell>
          <cell r="B324" t="str">
            <v xml:space="preserve"> Prv Bnfts-Int Impr</v>
          </cell>
          <cell r="C324">
            <v>0</v>
          </cell>
          <cell r="D324">
            <v>0</v>
          </cell>
        </row>
        <row r="325">
          <cell r="A325">
            <v>275188</v>
          </cell>
          <cell r="B325" t="str">
            <v xml:space="preserve"> RSVA - LV INTEREST</v>
          </cell>
          <cell r="C325">
            <v>0</v>
          </cell>
          <cell r="D325">
            <v>0</v>
          </cell>
        </row>
        <row r="326">
          <cell r="A326">
            <v>275206</v>
          </cell>
          <cell r="B326" t="str">
            <v xml:space="preserve"> Dx Tax Change HST</v>
          </cell>
          <cell r="C326">
            <v>0</v>
          </cell>
          <cell r="D326">
            <v>0</v>
          </cell>
        </row>
        <row r="327">
          <cell r="A327">
            <v>275207</v>
          </cell>
          <cell r="B327" t="str">
            <v xml:space="preserve"> Dx Tax Chg HST Int</v>
          </cell>
          <cell r="C327">
            <v>0</v>
          </cell>
          <cell r="D327">
            <v>0</v>
          </cell>
        </row>
        <row r="328">
          <cell r="A328">
            <v>275208</v>
          </cell>
          <cell r="B328" t="str">
            <v xml:space="preserve"> Tx Tax Change HST</v>
          </cell>
          <cell r="C328">
            <v>0</v>
          </cell>
          <cell r="D328">
            <v>0</v>
          </cell>
        </row>
        <row r="329">
          <cell r="A329">
            <v>275209</v>
          </cell>
          <cell r="B329" t="str">
            <v xml:space="preserve"> Tx Tax Chg HST Int</v>
          </cell>
          <cell r="C329">
            <v>0</v>
          </cell>
          <cell r="D329">
            <v>0</v>
          </cell>
        </row>
        <row r="330">
          <cell r="A330">
            <v>275210</v>
          </cell>
          <cell r="B330" t="str">
            <v xml:space="preserve"> Tax Change Def Act</v>
          </cell>
          <cell r="C330">
            <v>0</v>
          </cell>
          <cell r="D330">
            <v>0</v>
          </cell>
        </row>
        <row r="331">
          <cell r="A331">
            <v>275211</v>
          </cell>
          <cell r="B331" t="str">
            <v xml:space="preserve"> Tax Change Int Imp</v>
          </cell>
          <cell r="C331">
            <v>0</v>
          </cell>
          <cell r="D331">
            <v>0</v>
          </cell>
        </row>
        <row r="332">
          <cell r="A332">
            <v>275245</v>
          </cell>
          <cell r="B332" t="str">
            <v xml:space="preserve"> Harnoniztin Mitig Cr</v>
          </cell>
          <cell r="C332">
            <v>0</v>
          </cell>
          <cell r="D332">
            <v>0</v>
          </cell>
        </row>
        <row r="333">
          <cell r="A333">
            <v>275246</v>
          </cell>
          <cell r="B333" t="str">
            <v xml:space="preserve"> Harmon Mitig Cr Int</v>
          </cell>
          <cell r="C333">
            <v>0</v>
          </cell>
          <cell r="D333">
            <v>0</v>
          </cell>
        </row>
        <row r="334">
          <cell r="A334">
            <v>275260</v>
          </cell>
          <cell r="B334" t="str">
            <v xml:space="preserve"> Rider 6</v>
          </cell>
          <cell r="C334">
            <v>0</v>
          </cell>
          <cell r="D334">
            <v>0</v>
          </cell>
        </row>
        <row r="335">
          <cell r="A335">
            <v>275261</v>
          </cell>
          <cell r="B335" t="str">
            <v xml:space="preserve"> Rider 6 Interest</v>
          </cell>
          <cell r="C335">
            <v>0</v>
          </cell>
          <cell r="D335">
            <v>0</v>
          </cell>
        </row>
        <row r="336">
          <cell r="A336">
            <v>275263</v>
          </cell>
          <cell r="B336" t="str">
            <v xml:space="preserve"> Rider 9 Principal</v>
          </cell>
          <cell r="C336">
            <v>0</v>
          </cell>
          <cell r="D336">
            <v>0</v>
          </cell>
        </row>
        <row r="337">
          <cell r="A337">
            <v>275264</v>
          </cell>
          <cell r="B337" t="str">
            <v xml:space="preserve"> Rider 9 Interest</v>
          </cell>
          <cell r="C337">
            <v>0</v>
          </cell>
          <cell r="D337">
            <v>0</v>
          </cell>
        </row>
        <row r="338">
          <cell r="A338">
            <v>275265</v>
          </cell>
          <cell r="B338" t="str">
            <v xml:space="preserve"> Rider 9 Drawdown</v>
          </cell>
          <cell r="C338">
            <v>0</v>
          </cell>
          <cell r="D338">
            <v>0</v>
          </cell>
        </row>
        <row r="339">
          <cell r="A339">
            <v>275266</v>
          </cell>
          <cell r="B339" t="str">
            <v xml:space="preserve"> Rider 11 SG Princ</v>
          </cell>
          <cell r="C339">
            <v>0</v>
          </cell>
          <cell r="D339">
            <v>0</v>
          </cell>
        </row>
        <row r="340">
          <cell r="A340">
            <v>275267</v>
          </cell>
          <cell r="B340" t="str">
            <v xml:space="preserve"> Rider 11 SG Interest</v>
          </cell>
          <cell r="C340">
            <v>0</v>
          </cell>
          <cell r="D340">
            <v>0</v>
          </cell>
        </row>
        <row r="341">
          <cell r="A341">
            <v>275270</v>
          </cell>
          <cell r="B341" t="str">
            <v xml:space="preserve"> Fxd MicroFIT Chg</v>
          </cell>
          <cell r="C341">
            <v>0</v>
          </cell>
          <cell r="D341">
            <v>0</v>
          </cell>
        </row>
        <row r="342">
          <cell r="A342">
            <v>275271</v>
          </cell>
          <cell r="B342" t="str">
            <v xml:space="preserve"> Fxd MicroFIT Chg Int</v>
          </cell>
          <cell r="C342">
            <v>0</v>
          </cell>
          <cell r="D342">
            <v>0</v>
          </cell>
        </row>
        <row r="343">
          <cell r="A343">
            <v>275276</v>
          </cell>
          <cell r="B343" t="str">
            <v xml:space="preserve"> R8 Sm Grid Cap Exp</v>
          </cell>
          <cell r="C343">
            <v>0</v>
          </cell>
          <cell r="D343">
            <v>0</v>
          </cell>
        </row>
        <row r="344">
          <cell r="A344">
            <v>275277</v>
          </cell>
          <cell r="B344" t="str">
            <v xml:space="preserve"> R8 SmGrd CapExp Cntr</v>
          </cell>
          <cell r="C344">
            <v>0</v>
          </cell>
          <cell r="D344">
            <v>0</v>
          </cell>
        </row>
        <row r="345">
          <cell r="A345">
            <v>275278</v>
          </cell>
          <cell r="B345" t="str">
            <v xml:space="preserve"> R8 Sm Grid OMAExp</v>
          </cell>
          <cell r="C345">
            <v>0</v>
          </cell>
          <cell r="D345">
            <v>0</v>
          </cell>
        </row>
        <row r="346">
          <cell r="A346">
            <v>275279</v>
          </cell>
          <cell r="B346" t="str">
            <v xml:space="preserve"> R8 SmGrd OMAExp Cntr</v>
          </cell>
          <cell r="C346">
            <v>0</v>
          </cell>
          <cell r="D346">
            <v>0</v>
          </cell>
        </row>
        <row r="347">
          <cell r="A347">
            <v>275280</v>
          </cell>
          <cell r="B347" t="str">
            <v xml:space="preserve"> Rider 8 Expr FdersH1</v>
          </cell>
          <cell r="C347">
            <v>0</v>
          </cell>
          <cell r="D347">
            <v>0</v>
          </cell>
        </row>
        <row r="348">
          <cell r="A348">
            <v>275281</v>
          </cell>
          <cell r="B348" t="str">
            <v xml:space="preserve"> Rr8 Expr FdersH1 Int</v>
          </cell>
          <cell r="C348">
            <v>0</v>
          </cell>
          <cell r="D348">
            <v>0</v>
          </cell>
        </row>
        <row r="349">
          <cell r="A349">
            <v>275282</v>
          </cell>
          <cell r="B349" t="str">
            <v xml:space="preserve"> Rider 8 Other GEP - H1</v>
          </cell>
          <cell r="C349">
            <v>0</v>
          </cell>
          <cell r="D349">
            <v>0</v>
          </cell>
        </row>
        <row r="350">
          <cell r="A350">
            <v>275283</v>
          </cell>
          <cell r="B350" t="str">
            <v xml:space="preserve"> Ridr 8 OthGEP Int-H1</v>
          </cell>
          <cell r="C350">
            <v>0</v>
          </cell>
          <cell r="D350">
            <v>0</v>
          </cell>
        </row>
        <row r="351">
          <cell r="A351">
            <v>275284</v>
          </cell>
          <cell r="B351" t="str">
            <v xml:space="preserve"> Rider 8 Sm Grid-H1</v>
          </cell>
          <cell r="C351">
            <v>0</v>
          </cell>
          <cell r="D351">
            <v>0</v>
          </cell>
        </row>
        <row r="352">
          <cell r="A352">
            <v>275285</v>
          </cell>
          <cell r="B352" t="str">
            <v xml:space="preserve"> Rider 8 SmGridInt-H1</v>
          </cell>
          <cell r="C352">
            <v>0</v>
          </cell>
          <cell r="D352">
            <v>0</v>
          </cell>
        </row>
        <row r="353">
          <cell r="A353">
            <v>275286</v>
          </cell>
          <cell r="B353" t="str">
            <v xml:space="preserve"> Rider 8 Oth GEP-Prov</v>
          </cell>
          <cell r="C353">
            <v>0</v>
          </cell>
          <cell r="D353">
            <v>0</v>
          </cell>
        </row>
        <row r="354">
          <cell r="A354">
            <v>275287</v>
          </cell>
          <cell r="B354" t="str">
            <v xml:space="preserve"> Rdr 8 OthGEPInt-Prov</v>
          </cell>
          <cell r="C354">
            <v>0</v>
          </cell>
          <cell r="D354">
            <v>0</v>
          </cell>
        </row>
        <row r="355">
          <cell r="A355">
            <v>275288</v>
          </cell>
          <cell r="B355" t="str">
            <v xml:space="preserve"> RGCRP Expr Fders Int</v>
          </cell>
          <cell r="C355">
            <v>0</v>
          </cell>
          <cell r="D355">
            <v>0</v>
          </cell>
        </row>
        <row r="356">
          <cell r="A356">
            <v>275289</v>
          </cell>
          <cell r="B356" t="str">
            <v xml:space="preserve"> RGCRP Expr Fders</v>
          </cell>
          <cell r="C356">
            <v>0</v>
          </cell>
          <cell r="D356">
            <v>0</v>
          </cell>
        </row>
        <row r="357">
          <cell r="A357">
            <v>275290</v>
          </cell>
          <cell r="B357" t="str">
            <v xml:space="preserve"> RGCRP DG OM&amp;A Prov</v>
          </cell>
          <cell r="C357">
            <v>0</v>
          </cell>
          <cell r="D357">
            <v>0</v>
          </cell>
        </row>
        <row r="358">
          <cell r="A358">
            <v>275291</v>
          </cell>
          <cell r="B358" t="str">
            <v xml:space="preserve"> RGCRPDG OMA ProvCtra</v>
          </cell>
          <cell r="C358">
            <v>0</v>
          </cell>
          <cell r="D358">
            <v>0</v>
          </cell>
        </row>
        <row r="359">
          <cell r="A359">
            <v>275292</v>
          </cell>
          <cell r="B359" t="str">
            <v xml:space="preserve"> RGCRP DG OM&amp;A H1</v>
          </cell>
          <cell r="C359">
            <v>0</v>
          </cell>
          <cell r="D359">
            <v>0</v>
          </cell>
        </row>
        <row r="360">
          <cell r="A360">
            <v>275293</v>
          </cell>
          <cell r="B360" t="str">
            <v xml:space="preserve"> RGCRP DG OMA H1Cntra</v>
          </cell>
          <cell r="C360">
            <v>0</v>
          </cell>
          <cell r="D360">
            <v>0</v>
          </cell>
        </row>
        <row r="361">
          <cell r="A361">
            <v>275294</v>
          </cell>
          <cell r="B361" t="str">
            <v xml:space="preserve"> RGCRP DG Capex Prov</v>
          </cell>
          <cell r="C361">
            <v>0</v>
          </cell>
          <cell r="D361">
            <v>0</v>
          </cell>
        </row>
        <row r="362">
          <cell r="A362">
            <v>275295</v>
          </cell>
          <cell r="B362" t="str">
            <v xml:space="preserve"> RGCRPDG Cap ProvCtra</v>
          </cell>
          <cell r="C362">
            <v>0</v>
          </cell>
          <cell r="D362">
            <v>0</v>
          </cell>
        </row>
        <row r="363">
          <cell r="A363">
            <v>275296</v>
          </cell>
          <cell r="B363" t="str">
            <v xml:space="preserve"> RGCRP DG Capex H1</v>
          </cell>
          <cell r="C363">
            <v>0</v>
          </cell>
          <cell r="D363">
            <v>0</v>
          </cell>
        </row>
        <row r="364">
          <cell r="A364">
            <v>275297</v>
          </cell>
          <cell r="B364" t="str">
            <v xml:space="preserve"> RGCRP DG Cap H1Ctra</v>
          </cell>
          <cell r="C364">
            <v>0</v>
          </cell>
          <cell r="D364">
            <v>0</v>
          </cell>
        </row>
        <row r="365">
          <cell r="A365">
            <v>275305</v>
          </cell>
          <cell r="B365" t="str">
            <v xml:space="preserve"> SMC Var Act Princ</v>
          </cell>
          <cell r="C365">
            <v>0</v>
          </cell>
          <cell r="D365">
            <v>0</v>
          </cell>
        </row>
        <row r="366">
          <cell r="A366">
            <v>275306</v>
          </cell>
          <cell r="B366" t="str">
            <v xml:space="preserve"> SMC Var Act Int</v>
          </cell>
          <cell r="C366">
            <v>0</v>
          </cell>
          <cell r="D366">
            <v>0</v>
          </cell>
        </row>
        <row r="367">
          <cell r="A367">
            <v>275320</v>
          </cell>
          <cell r="B367" t="str">
            <v xml:space="preserve"> SMtr Excess Fuct Rec</v>
          </cell>
          <cell r="C367">
            <v>0</v>
          </cell>
          <cell r="D367">
            <v>0</v>
          </cell>
        </row>
        <row r="368">
          <cell r="A368">
            <v>275321</v>
          </cell>
          <cell r="B368" t="str">
            <v xml:space="preserve"> SMtr Excess Fuct Int</v>
          </cell>
          <cell r="C368">
            <v>0</v>
          </cell>
          <cell r="D368">
            <v>0</v>
          </cell>
        </row>
        <row r="369">
          <cell r="A369">
            <v>275331</v>
          </cell>
          <cell r="B369" t="str">
            <v xml:space="preserve"> SM  Appr OMA</v>
          </cell>
          <cell r="C369">
            <v>0</v>
          </cell>
          <cell r="D369">
            <v>0</v>
          </cell>
        </row>
        <row r="370">
          <cell r="A370">
            <v>275332</v>
          </cell>
          <cell r="B370" t="str">
            <v xml:space="preserve"> SM  Appr OMA Cntra</v>
          </cell>
          <cell r="C370">
            <v>0</v>
          </cell>
          <cell r="D370">
            <v>0</v>
          </cell>
        </row>
        <row r="371">
          <cell r="A371">
            <v>275333</v>
          </cell>
          <cell r="B371" t="str">
            <v xml:space="preserve"> SMtr Appr Cap</v>
          </cell>
          <cell r="C371">
            <v>0</v>
          </cell>
          <cell r="D371">
            <v>0</v>
          </cell>
        </row>
        <row r="372">
          <cell r="A372">
            <v>275334</v>
          </cell>
          <cell r="B372" t="str">
            <v xml:space="preserve"> SM Appr Cap Cntra</v>
          </cell>
          <cell r="C372">
            <v>0</v>
          </cell>
          <cell r="D372">
            <v>0</v>
          </cell>
        </row>
        <row r="373">
          <cell r="A373">
            <v>275337</v>
          </cell>
          <cell r="B373" t="str">
            <v xml:space="preserve"> SM Unappr OMA</v>
          </cell>
          <cell r="C373">
            <v>0</v>
          </cell>
          <cell r="D373">
            <v>0</v>
          </cell>
        </row>
        <row r="374">
          <cell r="A374">
            <v>275338</v>
          </cell>
          <cell r="B374" t="str">
            <v xml:space="preserve"> SM OMA Contra</v>
          </cell>
          <cell r="C374">
            <v>0</v>
          </cell>
          <cell r="D374">
            <v>0</v>
          </cell>
        </row>
        <row r="375">
          <cell r="A375">
            <v>275339</v>
          </cell>
          <cell r="B375" t="str">
            <v xml:space="preserve"> SMtr Unappr Cap</v>
          </cell>
          <cell r="C375">
            <v>0</v>
          </cell>
          <cell r="D375">
            <v>0</v>
          </cell>
        </row>
        <row r="376">
          <cell r="A376">
            <v>275340</v>
          </cell>
          <cell r="B376" t="str">
            <v xml:space="preserve"> SMt Unappr Cap Cntra</v>
          </cell>
          <cell r="C376">
            <v>0</v>
          </cell>
          <cell r="D376">
            <v>0</v>
          </cell>
        </row>
        <row r="377">
          <cell r="A377">
            <v>275341</v>
          </cell>
          <cell r="B377" t="str">
            <v xml:space="preserve"> SMtr Fun Unappr Rcvr</v>
          </cell>
          <cell r="C377">
            <v>0</v>
          </cell>
          <cell r="D377">
            <v>0</v>
          </cell>
        </row>
        <row r="378">
          <cell r="A378">
            <v>275342</v>
          </cell>
          <cell r="B378" t="str">
            <v xml:space="preserve"> SMtr Unappr Int</v>
          </cell>
          <cell r="C378">
            <v>0</v>
          </cell>
          <cell r="D378">
            <v>0</v>
          </cell>
        </row>
        <row r="379">
          <cell r="A379">
            <v>275343</v>
          </cell>
          <cell r="B379" t="str">
            <v xml:space="preserve"> SMtr Funct OMA</v>
          </cell>
          <cell r="C379">
            <v>0</v>
          </cell>
          <cell r="D379">
            <v>0</v>
          </cell>
        </row>
        <row r="380">
          <cell r="A380">
            <v>275344</v>
          </cell>
          <cell r="B380" t="str">
            <v xml:space="preserve"> SMtr OMA Cntra</v>
          </cell>
          <cell r="C380">
            <v>0</v>
          </cell>
          <cell r="D380">
            <v>0</v>
          </cell>
        </row>
        <row r="381">
          <cell r="A381">
            <v>275345</v>
          </cell>
          <cell r="B381" t="str">
            <v xml:space="preserve"> SMtr Funct Cap</v>
          </cell>
          <cell r="C381">
            <v>0</v>
          </cell>
          <cell r="D381">
            <v>0</v>
          </cell>
        </row>
        <row r="382">
          <cell r="A382">
            <v>275346</v>
          </cell>
          <cell r="B382" t="str">
            <v xml:space="preserve"> SMtr  Cap Cntra</v>
          </cell>
          <cell r="C382">
            <v>0</v>
          </cell>
          <cell r="D382">
            <v>0</v>
          </cell>
        </row>
        <row r="383">
          <cell r="A383">
            <v>275350</v>
          </cell>
          <cell r="B383" t="str">
            <v xml:space="preserve"> Reg Asst Cat Lk Rev</v>
          </cell>
          <cell r="C383">
            <v>0</v>
          </cell>
          <cell r="D383">
            <v>0</v>
          </cell>
        </row>
        <row r="384">
          <cell r="A384">
            <v>275351</v>
          </cell>
          <cell r="B384" t="str">
            <v xml:space="preserve"> Cat Lk Rev Int</v>
          </cell>
          <cell r="C384">
            <v>0</v>
          </cell>
          <cell r="D384">
            <v>0</v>
          </cell>
        </row>
        <row r="385">
          <cell r="A385">
            <v>275360</v>
          </cell>
          <cell r="B385" t="str">
            <v xml:space="preserve"> Cat Lk Cptl</v>
          </cell>
          <cell r="C385">
            <v>0</v>
          </cell>
          <cell r="D385">
            <v>0</v>
          </cell>
        </row>
        <row r="386">
          <cell r="A386">
            <v>275361</v>
          </cell>
          <cell r="B386" t="str">
            <v xml:space="preserve"> Cat Lk Cptl int</v>
          </cell>
          <cell r="C386">
            <v>0</v>
          </cell>
          <cell r="D386">
            <v>0</v>
          </cell>
        </row>
        <row r="387">
          <cell r="A387">
            <v>275370</v>
          </cell>
          <cell r="B387" t="str">
            <v xml:space="preserve"> Cat Lk OMA</v>
          </cell>
          <cell r="C387">
            <v>0</v>
          </cell>
          <cell r="D387">
            <v>0</v>
          </cell>
        </row>
        <row r="388">
          <cell r="A388">
            <v>275371</v>
          </cell>
          <cell r="B388" t="str">
            <v xml:space="preserve"> Cat Lk OMA Int</v>
          </cell>
          <cell r="C388">
            <v>0</v>
          </cell>
          <cell r="D388">
            <v>0</v>
          </cell>
        </row>
        <row r="389">
          <cell r="A389">
            <v>275380</v>
          </cell>
          <cell r="B389" t="str">
            <v xml:space="preserve"> REG ASSET CAT LAKE COP</v>
          </cell>
          <cell r="C389">
            <v>0</v>
          </cell>
          <cell r="D389">
            <v>0</v>
          </cell>
        </row>
        <row r="390">
          <cell r="A390">
            <v>275381</v>
          </cell>
          <cell r="B390" t="str">
            <v xml:space="preserve"> Cat Lake COP Int</v>
          </cell>
          <cell r="C390">
            <v>0</v>
          </cell>
          <cell r="D390">
            <v>0</v>
          </cell>
        </row>
        <row r="391">
          <cell r="A391">
            <v>275390</v>
          </cell>
          <cell r="B391" t="str">
            <v xml:space="preserve"> Reg Asset Dist Limit</v>
          </cell>
          <cell r="C391">
            <v>0</v>
          </cell>
          <cell r="D391">
            <v>0</v>
          </cell>
        </row>
        <row r="392">
          <cell r="A392">
            <v>275391</v>
          </cell>
          <cell r="B392" t="str">
            <v xml:space="preserve"> RA Dist Limitn Int</v>
          </cell>
          <cell r="C392">
            <v>0</v>
          </cell>
          <cell r="D392">
            <v>0</v>
          </cell>
        </row>
        <row r="393">
          <cell r="A393">
            <v>275392</v>
          </cell>
          <cell r="B393" t="str">
            <v xml:space="preserve"> RA Grndg Transformr</v>
          </cell>
          <cell r="C393">
            <v>0</v>
          </cell>
          <cell r="D393">
            <v>0</v>
          </cell>
        </row>
        <row r="394">
          <cell r="A394">
            <v>275393</v>
          </cell>
          <cell r="B394" t="str">
            <v xml:space="preserve"> RA Grndg Transf Int</v>
          </cell>
          <cell r="C394">
            <v>0</v>
          </cell>
          <cell r="D394">
            <v>0</v>
          </cell>
        </row>
        <row r="395">
          <cell r="A395">
            <v>275500</v>
          </cell>
          <cell r="B395" t="str">
            <v xml:space="preserve"> Reg Asset-EWTDA-Prin</v>
          </cell>
          <cell r="C395">
            <v>0</v>
          </cell>
          <cell r="D395">
            <v>0</v>
          </cell>
        </row>
        <row r="396">
          <cell r="A396">
            <v>275501</v>
          </cell>
          <cell r="B396" t="str">
            <v xml:space="preserve"> Reg Asset-EWTDA-Cntr</v>
          </cell>
          <cell r="C396">
            <v>0</v>
          </cell>
          <cell r="D396">
            <v>0</v>
          </cell>
        </row>
        <row r="397">
          <cell r="A397">
            <v>275800</v>
          </cell>
          <cell r="B397" t="str">
            <v xml:space="preserve"> LDCs RA Disp</v>
          </cell>
          <cell r="C397">
            <v>0</v>
          </cell>
          <cell r="D397">
            <v>0</v>
          </cell>
        </row>
        <row r="398">
          <cell r="A398">
            <v>277000</v>
          </cell>
          <cell r="B398" t="str">
            <v xml:space="preserve"> Misc Dfd Dr&amp;Cr</v>
          </cell>
          <cell r="C398">
            <v>0</v>
          </cell>
          <cell r="D398">
            <v>0</v>
          </cell>
        </row>
        <row r="399">
          <cell r="A399">
            <v>277100</v>
          </cell>
          <cell r="B399" t="str">
            <v xml:space="preserve"> Prepaid Expenses</v>
          </cell>
          <cell r="C399">
            <v>0</v>
          </cell>
          <cell r="D399">
            <v>0</v>
          </cell>
        </row>
        <row r="400">
          <cell r="A400">
            <v>277110</v>
          </cell>
          <cell r="B400" t="str">
            <v xml:space="preserve"> MPMA SSS Non-43</v>
          </cell>
          <cell r="C400">
            <v>0</v>
          </cell>
          <cell r="D400">
            <v>0</v>
          </cell>
        </row>
        <row r="401">
          <cell r="A401">
            <v>277160</v>
          </cell>
          <cell r="B401" t="str">
            <v xml:space="preserve"> Corp Pens Pymt Recb</v>
          </cell>
          <cell r="C401">
            <v>0</v>
          </cell>
          <cell r="D401">
            <v>0</v>
          </cell>
        </row>
        <row r="402">
          <cell r="A402">
            <v>277180</v>
          </cell>
          <cell r="B402" t="str">
            <v xml:space="preserve"> Prepaid Insurance</v>
          </cell>
          <cell r="C402">
            <v>0</v>
          </cell>
          <cell r="D402">
            <v>0</v>
          </cell>
        </row>
        <row r="403">
          <cell r="A403">
            <v>277190</v>
          </cell>
          <cell r="B403" t="str">
            <v xml:space="preserve"> Prepd Inergi Project</v>
          </cell>
          <cell r="C403">
            <v>0</v>
          </cell>
          <cell r="D403">
            <v>0</v>
          </cell>
        </row>
        <row r="404">
          <cell r="A404">
            <v>277290</v>
          </cell>
          <cell r="B404" t="str">
            <v xml:space="preserve"> Depo - Bnft Provider</v>
          </cell>
          <cell r="C404">
            <v>34003.4</v>
          </cell>
          <cell r="D404">
            <v>0</v>
          </cell>
        </row>
        <row r="405">
          <cell r="A405">
            <v>277500</v>
          </cell>
          <cell r="B405" t="str">
            <v xml:space="preserve"> Progpayrce</v>
          </cell>
          <cell r="C405">
            <v>0</v>
          </cell>
          <cell r="D405">
            <v>0</v>
          </cell>
        </row>
        <row r="406">
          <cell r="A406">
            <v>277502</v>
          </cell>
          <cell r="B406" t="str">
            <v xml:space="preserve"> BMA - AP PrePayment</v>
          </cell>
          <cell r="C406">
            <v>0</v>
          </cell>
          <cell r="D406">
            <v>0</v>
          </cell>
        </row>
        <row r="407">
          <cell r="A407">
            <v>277860</v>
          </cell>
          <cell r="B407" t="str">
            <v xml:space="preserve"> Job Cstng Mtrs&amp;Rlay</v>
          </cell>
          <cell r="C407">
            <v>100420.66</v>
          </cell>
          <cell r="D407">
            <v>0</v>
          </cell>
        </row>
        <row r="408">
          <cell r="A408">
            <v>277950</v>
          </cell>
          <cell r="B408" t="str">
            <v xml:space="preserve"> OEB Prepaid Expense</v>
          </cell>
          <cell r="C408">
            <v>0</v>
          </cell>
          <cell r="D408">
            <v>0</v>
          </cell>
        </row>
        <row r="409">
          <cell r="A409">
            <v>277960</v>
          </cell>
          <cell r="B409" t="str">
            <v xml:space="preserve"> Prepd Comm Svc Mtnc</v>
          </cell>
          <cell r="C409">
            <v>7362209.5</v>
          </cell>
          <cell r="D409">
            <v>0</v>
          </cell>
        </row>
        <row r="410">
          <cell r="A410">
            <v>277999</v>
          </cell>
          <cell r="B410" t="str">
            <v xml:space="preserve"> ProgPayClr for277500</v>
          </cell>
          <cell r="C410">
            <v>0</v>
          </cell>
          <cell r="D410">
            <v>0</v>
          </cell>
        </row>
        <row r="411">
          <cell r="A411">
            <v>278010</v>
          </cell>
          <cell r="B411" t="str">
            <v xml:space="preserve"> Prem/Disc ST Notes</v>
          </cell>
          <cell r="C411">
            <v>0</v>
          </cell>
          <cell r="D411">
            <v>0</v>
          </cell>
        </row>
        <row r="412">
          <cell r="A412">
            <v>280000</v>
          </cell>
          <cell r="B412" t="str">
            <v xml:space="preserve"> Cntrbtd Cap Susp</v>
          </cell>
          <cell r="C412">
            <v>0</v>
          </cell>
          <cell r="D412">
            <v>0</v>
          </cell>
        </row>
        <row r="413">
          <cell r="A413">
            <v>280010</v>
          </cell>
          <cell r="B413" t="str">
            <v xml:space="preserve"> Cont Cap Clrg Acct</v>
          </cell>
          <cell r="C413">
            <v>0</v>
          </cell>
          <cell r="D413">
            <v>0</v>
          </cell>
        </row>
        <row r="414">
          <cell r="A414">
            <v>280199</v>
          </cell>
          <cell r="B414" t="str">
            <v xml:space="preserve"> Bus Mod A/c for Cont</v>
          </cell>
          <cell r="C414">
            <v>0</v>
          </cell>
          <cell r="D414">
            <v>0</v>
          </cell>
        </row>
        <row r="415">
          <cell r="A415">
            <v>299994</v>
          </cell>
          <cell r="B415" t="str">
            <v xml:space="preserve"> CIS-NEB Trnsfr</v>
          </cell>
          <cell r="C415">
            <v>0</v>
          </cell>
          <cell r="D415">
            <v>0</v>
          </cell>
        </row>
        <row r="416">
          <cell r="A416">
            <v>299995</v>
          </cell>
          <cell r="B416" t="str">
            <v xml:space="preserve"> CIS Pymnts Clrfctn</v>
          </cell>
          <cell r="C416">
            <v>0</v>
          </cell>
          <cell r="D416">
            <v>0</v>
          </cell>
        </row>
        <row r="417">
          <cell r="A417">
            <v>299996</v>
          </cell>
          <cell r="B417" t="str">
            <v xml:space="preserve"> CIS Rtrns Clrfctn</v>
          </cell>
          <cell r="C417">
            <v>0</v>
          </cell>
          <cell r="D417">
            <v>0</v>
          </cell>
        </row>
        <row r="418">
          <cell r="A418">
            <v>299997</v>
          </cell>
          <cell r="B418" t="str">
            <v xml:space="preserve"> CIS Transfers Clearing</v>
          </cell>
          <cell r="C418">
            <v>0</v>
          </cell>
          <cell r="D418">
            <v>0</v>
          </cell>
        </row>
        <row r="419">
          <cell r="A419">
            <v>299998</v>
          </cell>
          <cell r="B419" t="str">
            <v xml:space="preserve"> CSS Inter-Co Suspens</v>
          </cell>
          <cell r="C419">
            <v>0</v>
          </cell>
          <cell r="D419">
            <v>0</v>
          </cell>
        </row>
        <row r="420">
          <cell r="A420">
            <v>299999</v>
          </cell>
          <cell r="B420" t="str">
            <v xml:space="preserve"> Gen Misc Adj Clng</v>
          </cell>
          <cell r="C420">
            <v>0</v>
          </cell>
          <cell r="D420">
            <v>0</v>
          </cell>
        </row>
        <row r="421">
          <cell r="A421">
            <v>302000</v>
          </cell>
          <cell r="B421" t="str">
            <v xml:space="preserve"> Tech SAP Clearng Act</v>
          </cell>
          <cell r="C421">
            <v>0</v>
          </cell>
          <cell r="D421">
            <v>0</v>
          </cell>
        </row>
        <row r="422">
          <cell r="A422">
            <v>304100</v>
          </cell>
          <cell r="B422" t="str">
            <v xml:space="preserve"> Unamtzd  Prem/Disc</v>
          </cell>
          <cell r="C422">
            <v>0</v>
          </cell>
          <cell r="D422">
            <v>0</v>
          </cell>
        </row>
        <row r="423">
          <cell r="A423">
            <v>304300</v>
          </cell>
          <cell r="B423" t="str">
            <v xml:space="preserve"> Accr M to M G/L LTD</v>
          </cell>
          <cell r="C423">
            <v>0</v>
          </cell>
          <cell r="D423">
            <v>0</v>
          </cell>
        </row>
        <row r="424">
          <cell r="A424">
            <v>304305</v>
          </cell>
          <cell r="B424" t="str">
            <v xml:space="preserve"> Debt - General</v>
          </cell>
          <cell r="C424">
            <v>0</v>
          </cell>
          <cell r="D424">
            <v>0</v>
          </cell>
        </row>
        <row r="425">
          <cell r="A425">
            <v>304310</v>
          </cell>
          <cell r="B425" t="str">
            <v xml:space="preserve"> Accr M-M L Int Swp</v>
          </cell>
          <cell r="C425">
            <v>0</v>
          </cell>
          <cell r="D425">
            <v>0</v>
          </cell>
        </row>
        <row r="426">
          <cell r="A426">
            <v>330000</v>
          </cell>
          <cell r="B426" t="str">
            <v xml:space="preserve"> LTD Pyable Wthn 1 Yr</v>
          </cell>
          <cell r="C426">
            <v>0</v>
          </cell>
          <cell r="D426">
            <v>0</v>
          </cell>
        </row>
        <row r="427">
          <cell r="A427">
            <v>352000</v>
          </cell>
          <cell r="B427" t="str">
            <v xml:space="preserve"> Accounts Payable</v>
          </cell>
          <cell r="C427">
            <v>0</v>
          </cell>
          <cell r="D427">
            <v>0</v>
          </cell>
        </row>
        <row r="428">
          <cell r="A428">
            <v>352004</v>
          </cell>
          <cell r="B428" t="str">
            <v xml:space="preserve"> Vendor Recncltn</v>
          </cell>
          <cell r="C428">
            <v>-1689621.87</v>
          </cell>
          <cell r="D428">
            <v>0</v>
          </cell>
        </row>
        <row r="429">
          <cell r="A429">
            <v>352005</v>
          </cell>
          <cell r="B429" t="str">
            <v xml:space="preserve"> FX Revaluation A/P</v>
          </cell>
          <cell r="C429">
            <v>138.28</v>
          </cell>
          <cell r="D429">
            <v>0</v>
          </cell>
        </row>
        <row r="430">
          <cell r="A430">
            <v>352008</v>
          </cell>
          <cell r="B430" t="str">
            <v xml:space="preserve"> Inv price variance</v>
          </cell>
          <cell r="C430">
            <v>0</v>
          </cell>
          <cell r="D430">
            <v>0</v>
          </cell>
        </row>
        <row r="431">
          <cell r="A431">
            <v>352800</v>
          </cell>
          <cell r="B431" t="str">
            <v xml:space="preserve"> A/P for Bus Model al</v>
          </cell>
          <cell r="C431">
            <v>0</v>
          </cell>
          <cell r="D431">
            <v>0</v>
          </cell>
        </row>
        <row r="432">
          <cell r="A432">
            <v>352801</v>
          </cell>
          <cell r="B432" t="str">
            <v xml:space="preserve"> A/P I/C for Bus Mdl</v>
          </cell>
          <cell r="C432">
            <v>0</v>
          </cell>
          <cell r="D432">
            <v>0</v>
          </cell>
        </row>
        <row r="433">
          <cell r="A433">
            <v>352990</v>
          </cell>
          <cell r="B433" t="str">
            <v xml:space="preserve"> Unvchd Liab (Gr/Ir )</v>
          </cell>
          <cell r="C433">
            <v>4316.83</v>
          </cell>
          <cell r="D433">
            <v>0</v>
          </cell>
        </row>
        <row r="434">
          <cell r="A434">
            <v>352994</v>
          </cell>
          <cell r="B434" t="str">
            <v xml:space="preserve"> Conv A/c for 352999</v>
          </cell>
          <cell r="C434">
            <v>0</v>
          </cell>
          <cell r="D434">
            <v>0</v>
          </cell>
        </row>
        <row r="435">
          <cell r="A435">
            <v>352995</v>
          </cell>
          <cell r="B435" t="str">
            <v xml:space="preserve"> Conv. A/c for 352004</v>
          </cell>
          <cell r="C435">
            <v>-947103.32</v>
          </cell>
          <cell r="D435">
            <v>0</v>
          </cell>
        </row>
        <row r="436">
          <cell r="A436">
            <v>352996</v>
          </cell>
          <cell r="B436" t="str">
            <v xml:space="preserve"> Conv. A/c for 352990</v>
          </cell>
          <cell r="C436">
            <v>0</v>
          </cell>
          <cell r="D436">
            <v>0</v>
          </cell>
        </row>
        <row r="437">
          <cell r="A437">
            <v>352997</v>
          </cell>
          <cell r="B437" t="str">
            <v xml:space="preserve"> Vend Disct Cln Conv</v>
          </cell>
          <cell r="C437">
            <v>0</v>
          </cell>
          <cell r="D437">
            <v>0</v>
          </cell>
        </row>
        <row r="438">
          <cell r="A438">
            <v>352998</v>
          </cell>
          <cell r="B438" t="str">
            <v xml:space="preserve"> unv liab conv</v>
          </cell>
          <cell r="C438">
            <v>0</v>
          </cell>
          <cell r="D438">
            <v>0</v>
          </cell>
        </row>
        <row r="439">
          <cell r="A439">
            <v>356100</v>
          </cell>
          <cell r="B439" t="str">
            <v xml:space="preserve"> Intco Dmd Loan</v>
          </cell>
          <cell r="C439">
            <v>-161378.82999999999</v>
          </cell>
          <cell r="D439">
            <v>0</v>
          </cell>
        </row>
        <row r="440">
          <cell r="A440">
            <v>356200</v>
          </cell>
          <cell r="B440" t="str">
            <v xml:space="preserve"> A/P IntBu Outsd Grp</v>
          </cell>
          <cell r="C440">
            <v>0</v>
          </cell>
          <cell r="D440">
            <v>0</v>
          </cell>
        </row>
        <row r="441">
          <cell r="A441">
            <v>356310</v>
          </cell>
          <cell r="B441" t="str">
            <v xml:space="preserve"> Inter Segment A/P</v>
          </cell>
          <cell r="C441">
            <v>0</v>
          </cell>
          <cell r="D441">
            <v>0</v>
          </cell>
        </row>
        <row r="442">
          <cell r="A442">
            <v>356320</v>
          </cell>
          <cell r="B442" t="str">
            <v xml:space="preserve"> Inter Co. Clearing</v>
          </cell>
          <cell r="C442">
            <v>0</v>
          </cell>
          <cell r="D442">
            <v>0</v>
          </cell>
        </row>
        <row r="443">
          <cell r="A443">
            <v>356330</v>
          </cell>
          <cell r="B443" t="str">
            <v xml:space="preserve"> CIS Intrsg Bllng</v>
          </cell>
          <cell r="C443">
            <v>0</v>
          </cell>
          <cell r="D443">
            <v>0</v>
          </cell>
        </row>
        <row r="444">
          <cell r="A444">
            <v>356410</v>
          </cell>
          <cell r="B444" t="str">
            <v xml:space="preserve"> Inter Company A/P</v>
          </cell>
          <cell r="C444">
            <v>-610879205.20000005</v>
          </cell>
          <cell r="D444">
            <v>-4769228.0599999996</v>
          </cell>
        </row>
        <row r="445">
          <cell r="A445">
            <v>358000</v>
          </cell>
          <cell r="B445" t="str">
            <v xml:space="preserve"> OPRB ST Liability</v>
          </cell>
          <cell r="C445">
            <v>-617000</v>
          </cell>
          <cell r="D445">
            <v>0</v>
          </cell>
        </row>
        <row r="446">
          <cell r="A446">
            <v>361982</v>
          </cell>
          <cell r="B446" t="str">
            <v xml:space="preserve"> CPP - Corp Contrib</v>
          </cell>
          <cell r="C446">
            <v>0</v>
          </cell>
          <cell r="D446">
            <v>0</v>
          </cell>
        </row>
        <row r="447">
          <cell r="A447">
            <v>362000</v>
          </cell>
          <cell r="B447" t="str">
            <v xml:space="preserve"> VACATION RESERVE</v>
          </cell>
          <cell r="C447">
            <v>-737378.25</v>
          </cell>
          <cell r="D447">
            <v>0</v>
          </cell>
        </row>
        <row r="448">
          <cell r="A448">
            <v>362100</v>
          </cell>
          <cell r="B448" t="str">
            <v xml:space="preserve"> Bnked Vctn Rserve</v>
          </cell>
          <cell r="C448">
            <v>-108543.75</v>
          </cell>
          <cell r="D448">
            <v>0</v>
          </cell>
        </row>
        <row r="449">
          <cell r="A449">
            <v>363800</v>
          </cell>
          <cell r="B449" t="str">
            <v xml:space="preserve"> WSIB-Schdl 1 Prem</v>
          </cell>
          <cell r="C449">
            <v>0</v>
          </cell>
          <cell r="D449">
            <v>0</v>
          </cell>
        </row>
        <row r="450">
          <cell r="A450">
            <v>364000</v>
          </cell>
          <cell r="B450" t="str">
            <v xml:space="preserve"> Misc Bnfts Plans</v>
          </cell>
          <cell r="C450">
            <v>0</v>
          </cell>
          <cell r="D450">
            <v>0</v>
          </cell>
        </row>
        <row r="451">
          <cell r="A451">
            <v>364010</v>
          </cell>
          <cell r="B451" t="str">
            <v xml:space="preserve"> Dental Csts by Proll</v>
          </cell>
          <cell r="C451">
            <v>-386055.57</v>
          </cell>
          <cell r="D451">
            <v>0</v>
          </cell>
        </row>
        <row r="452">
          <cell r="A452">
            <v>364030</v>
          </cell>
          <cell r="B452" t="str">
            <v xml:space="preserve"> Dental Payments</v>
          </cell>
          <cell r="C452">
            <v>386055.57</v>
          </cell>
          <cell r="D452">
            <v>0</v>
          </cell>
        </row>
        <row r="453">
          <cell r="A453">
            <v>364100</v>
          </cell>
          <cell r="B453" t="str">
            <v xml:space="preserve"> OHIP Prmium</v>
          </cell>
          <cell r="C453">
            <v>-10622.85</v>
          </cell>
          <cell r="D453">
            <v>0</v>
          </cell>
        </row>
        <row r="454">
          <cell r="A454">
            <v>364140</v>
          </cell>
          <cell r="B454" t="str">
            <v xml:space="preserve"> EHB&amp;GLI&amp;MAT</v>
          </cell>
          <cell r="C454">
            <v>-325021.90999999997</v>
          </cell>
          <cell r="D454">
            <v>0</v>
          </cell>
        </row>
        <row r="455">
          <cell r="A455">
            <v>364150</v>
          </cell>
          <cell r="B455" t="str">
            <v xml:space="preserve"> EHB - Payments</v>
          </cell>
          <cell r="C455">
            <v>325021.90999999997</v>
          </cell>
          <cell r="D455">
            <v>0</v>
          </cell>
        </row>
        <row r="456">
          <cell r="A456">
            <v>364210</v>
          </cell>
          <cell r="B456" t="str">
            <v xml:space="preserve"> MATERNITY - PAYMENTS</v>
          </cell>
          <cell r="C456">
            <v>0</v>
          </cell>
          <cell r="D456">
            <v>0</v>
          </cell>
        </row>
        <row r="457">
          <cell r="A457">
            <v>364230</v>
          </cell>
          <cell r="B457" t="str">
            <v xml:space="preserve"> EHT - PAYMENTS</v>
          </cell>
          <cell r="C457">
            <v>0</v>
          </cell>
          <cell r="D457">
            <v>0</v>
          </cell>
        </row>
        <row r="458">
          <cell r="A458">
            <v>364290</v>
          </cell>
          <cell r="B458" t="str">
            <v xml:space="preserve"> Svrnce Deduct Acc</v>
          </cell>
          <cell r="C458">
            <v>-10249.75</v>
          </cell>
          <cell r="D458">
            <v>0</v>
          </cell>
        </row>
        <row r="459">
          <cell r="A459">
            <v>365983</v>
          </cell>
          <cell r="B459" t="str">
            <v xml:space="preserve"> CPP - Payments</v>
          </cell>
          <cell r="C459">
            <v>0</v>
          </cell>
          <cell r="D459">
            <v>0</v>
          </cell>
        </row>
        <row r="460">
          <cell r="A460">
            <v>366030</v>
          </cell>
          <cell r="B460" t="str">
            <v xml:space="preserve"> Trust-Chrty Contrib</v>
          </cell>
          <cell r="C460">
            <v>0</v>
          </cell>
          <cell r="D460">
            <v>0</v>
          </cell>
        </row>
        <row r="461">
          <cell r="A461">
            <v>366110</v>
          </cell>
          <cell r="B461" t="str">
            <v xml:space="preserve"> Cntr in Yr-Emply</v>
          </cell>
          <cell r="C461">
            <v>0</v>
          </cell>
          <cell r="D461">
            <v>0</v>
          </cell>
        </row>
        <row r="462">
          <cell r="A462">
            <v>366300</v>
          </cell>
          <cell r="B462" t="str">
            <v xml:space="preserve"> GLI-Current Emplyee</v>
          </cell>
          <cell r="C462">
            <v>0</v>
          </cell>
          <cell r="D462">
            <v>0</v>
          </cell>
        </row>
        <row r="463">
          <cell r="A463">
            <v>369981</v>
          </cell>
          <cell r="B463" t="str">
            <v xml:space="preserve"> Net Pay - Employees</v>
          </cell>
          <cell r="C463">
            <v>387.12</v>
          </cell>
          <cell r="D463">
            <v>0</v>
          </cell>
        </row>
        <row r="464">
          <cell r="A464">
            <v>371600</v>
          </cell>
          <cell r="B464" t="str">
            <v xml:space="preserve"> Withldng Tax Rntls</v>
          </cell>
          <cell r="C464">
            <v>0</v>
          </cell>
          <cell r="D464">
            <v>0</v>
          </cell>
        </row>
        <row r="465">
          <cell r="A465">
            <v>371800</v>
          </cell>
          <cell r="B465" t="str">
            <v xml:space="preserve"> Withldng Tax-Svc</v>
          </cell>
          <cell r="C465">
            <v>-30408.28</v>
          </cell>
          <cell r="D465">
            <v>0</v>
          </cell>
        </row>
        <row r="466">
          <cell r="A466">
            <v>371980</v>
          </cell>
          <cell r="B466" t="str">
            <v xml:space="preserve"> Incme Tax Pybl-Pyrol</v>
          </cell>
          <cell r="C466">
            <v>0</v>
          </cell>
          <cell r="D466">
            <v>0</v>
          </cell>
        </row>
        <row r="467">
          <cell r="A467">
            <v>372983</v>
          </cell>
          <cell r="B467" t="str">
            <v xml:space="preserve"> EI - Payments</v>
          </cell>
          <cell r="C467">
            <v>0</v>
          </cell>
          <cell r="D467">
            <v>0</v>
          </cell>
        </row>
        <row r="468">
          <cell r="A468">
            <v>373030</v>
          </cell>
          <cell r="B468" t="str">
            <v xml:space="preserve"> Accr M-M Lss Int Sw</v>
          </cell>
          <cell r="C468">
            <v>0</v>
          </cell>
          <cell r="D468">
            <v>0</v>
          </cell>
        </row>
        <row r="469">
          <cell r="A469">
            <v>374050</v>
          </cell>
          <cell r="B469" t="str">
            <v xml:space="preserve"> Garnishments Deduction</v>
          </cell>
          <cell r="C469">
            <v>0</v>
          </cell>
          <cell r="D469">
            <v>0</v>
          </cell>
        </row>
        <row r="470">
          <cell r="A470">
            <v>374091</v>
          </cell>
          <cell r="B470" t="str">
            <v xml:space="preserve"> PWU Union</v>
          </cell>
          <cell r="C470">
            <v>0</v>
          </cell>
          <cell r="D470">
            <v>0</v>
          </cell>
        </row>
        <row r="471">
          <cell r="A471">
            <v>374092</v>
          </cell>
          <cell r="B471" t="str">
            <v xml:space="preserve"> Society Union</v>
          </cell>
          <cell r="C471">
            <v>0</v>
          </cell>
          <cell r="D471">
            <v>0</v>
          </cell>
        </row>
        <row r="472">
          <cell r="A472">
            <v>374110</v>
          </cell>
          <cell r="B472" t="str">
            <v xml:space="preserve"> HEPCOE Credit Union</v>
          </cell>
          <cell r="C472">
            <v>0</v>
          </cell>
          <cell r="D472">
            <v>0</v>
          </cell>
        </row>
        <row r="473">
          <cell r="A473">
            <v>374160</v>
          </cell>
          <cell r="B473" t="str">
            <v xml:space="preserve"> Quarter Century Club</v>
          </cell>
          <cell r="C473">
            <v>0</v>
          </cell>
          <cell r="D473">
            <v>0</v>
          </cell>
        </row>
        <row r="474">
          <cell r="A474">
            <v>374970</v>
          </cell>
          <cell r="B474" t="str">
            <v xml:space="preserve"> Sabbatical Deduction</v>
          </cell>
          <cell r="C474">
            <v>0</v>
          </cell>
          <cell r="D474">
            <v>0</v>
          </cell>
        </row>
        <row r="475">
          <cell r="A475">
            <v>374980</v>
          </cell>
          <cell r="B475" t="str">
            <v xml:space="preserve"> Misc Payroll Deduction</v>
          </cell>
          <cell r="C475">
            <v>0</v>
          </cell>
          <cell r="D475">
            <v>0</v>
          </cell>
        </row>
        <row r="476">
          <cell r="A476">
            <v>375000</v>
          </cell>
          <cell r="B476" t="str">
            <v xml:space="preserve"> Death Grant</v>
          </cell>
          <cell r="C476">
            <v>0</v>
          </cell>
          <cell r="D476">
            <v>0</v>
          </cell>
        </row>
        <row r="477">
          <cell r="A477">
            <v>375999</v>
          </cell>
          <cell r="B477" t="str">
            <v xml:space="preserve"> Clring Vendor Disc</v>
          </cell>
          <cell r="C477">
            <v>0</v>
          </cell>
          <cell r="D477">
            <v>0</v>
          </cell>
        </row>
        <row r="478">
          <cell r="A478">
            <v>376060</v>
          </cell>
          <cell r="B478" t="str">
            <v xml:space="preserve"> Trade Union Ddctns</v>
          </cell>
          <cell r="C478">
            <v>0</v>
          </cell>
          <cell r="D478">
            <v>0</v>
          </cell>
        </row>
        <row r="479">
          <cell r="A479">
            <v>378980</v>
          </cell>
          <cell r="B479" t="str">
            <v xml:space="preserve"> Payroll Burden Susp</v>
          </cell>
          <cell r="C479">
            <v>0</v>
          </cell>
          <cell r="D479">
            <v>0</v>
          </cell>
        </row>
        <row r="480">
          <cell r="A480">
            <v>380010</v>
          </cell>
          <cell r="B480" t="str">
            <v xml:space="preserve"> Pnsn Accr-Corp Cntri</v>
          </cell>
          <cell r="C480">
            <v>-4028837.85</v>
          </cell>
          <cell r="D480">
            <v>0</v>
          </cell>
        </row>
        <row r="481">
          <cell r="A481">
            <v>380020</v>
          </cell>
          <cell r="B481" t="str">
            <v xml:space="preserve"> Pnsn Pymt-Corp Cntri</v>
          </cell>
          <cell r="C481">
            <v>4028837.85</v>
          </cell>
          <cell r="D481">
            <v>0</v>
          </cell>
        </row>
        <row r="482">
          <cell r="A482">
            <v>380030</v>
          </cell>
          <cell r="B482" t="str">
            <v xml:space="preserve"> Pnsn Corp Cntri-Opn</v>
          </cell>
          <cell r="C482">
            <v>-226167.55</v>
          </cell>
          <cell r="D482">
            <v>0</v>
          </cell>
        </row>
        <row r="483">
          <cell r="A483">
            <v>390000</v>
          </cell>
          <cell r="B483" t="str">
            <v xml:space="preserve"> Cstmrs' Dpsit-Cash</v>
          </cell>
          <cell r="C483">
            <v>0</v>
          </cell>
          <cell r="D483">
            <v>0</v>
          </cell>
        </row>
        <row r="484">
          <cell r="A484">
            <v>391010</v>
          </cell>
          <cell r="B484" t="str">
            <v xml:space="preserve"> Cstmr Scrty Dpst Acc</v>
          </cell>
          <cell r="C484">
            <v>0</v>
          </cell>
          <cell r="D484">
            <v>0</v>
          </cell>
        </row>
        <row r="485">
          <cell r="A485">
            <v>392000</v>
          </cell>
          <cell r="B485" t="str">
            <v xml:space="preserve"> Cstmr Dpst For Cnstn</v>
          </cell>
          <cell r="C485">
            <v>160262.04999999999</v>
          </cell>
          <cell r="D485">
            <v>0</v>
          </cell>
        </row>
        <row r="486">
          <cell r="A486">
            <v>392010</v>
          </cell>
          <cell r="B486" t="str">
            <v xml:space="preserve"> Security Dep NEB Cus</v>
          </cell>
          <cell r="C486">
            <v>0</v>
          </cell>
          <cell r="D486">
            <v>0</v>
          </cell>
        </row>
        <row r="487">
          <cell r="A487">
            <v>392011</v>
          </cell>
          <cell r="B487" t="str">
            <v xml:space="preserve"> Pension Related Item</v>
          </cell>
          <cell r="C487">
            <v>0</v>
          </cell>
          <cell r="D487">
            <v>0</v>
          </cell>
        </row>
        <row r="488">
          <cell r="A488">
            <v>392090</v>
          </cell>
          <cell r="B488" t="str">
            <v xml:space="preserve"> T4A Tax W/h Reg</v>
          </cell>
          <cell r="C488">
            <v>0</v>
          </cell>
          <cell r="D488">
            <v>0</v>
          </cell>
        </row>
        <row r="489">
          <cell r="A489">
            <v>392099</v>
          </cell>
          <cell r="B489" t="str">
            <v xml:space="preserve"> BMA-Sec Dep NEB Cus</v>
          </cell>
          <cell r="C489">
            <v>0</v>
          </cell>
          <cell r="D489">
            <v>0</v>
          </cell>
        </row>
        <row r="490">
          <cell r="A490">
            <v>400010</v>
          </cell>
          <cell r="B490" t="str">
            <v xml:space="preserve"> HST billed on Tx Rev</v>
          </cell>
          <cell r="C490">
            <v>0</v>
          </cell>
          <cell r="D490">
            <v>0</v>
          </cell>
        </row>
        <row r="491">
          <cell r="A491">
            <v>400020</v>
          </cell>
          <cell r="B491" t="str">
            <v xml:space="preserve"> HST Dx&amp;NCEC Rev</v>
          </cell>
          <cell r="C491">
            <v>0</v>
          </cell>
          <cell r="D491">
            <v>0</v>
          </cell>
        </row>
        <row r="492">
          <cell r="A492">
            <v>400030</v>
          </cell>
          <cell r="B492" t="str">
            <v xml:space="preserve"> GST billed by Remotes</v>
          </cell>
          <cell r="C492">
            <v>0</v>
          </cell>
          <cell r="D492">
            <v>0</v>
          </cell>
        </row>
        <row r="493">
          <cell r="A493">
            <v>400040</v>
          </cell>
          <cell r="B493" t="str">
            <v xml:space="preserve"> GST billed by Teleco</v>
          </cell>
          <cell r="C493">
            <v>0</v>
          </cell>
          <cell r="D493">
            <v>0</v>
          </cell>
        </row>
        <row r="494">
          <cell r="A494">
            <v>400062</v>
          </cell>
          <cell r="B494" t="str">
            <v xml:space="preserve"> GST-elctr sold to Rt</v>
          </cell>
          <cell r="C494">
            <v>0</v>
          </cell>
          <cell r="D494">
            <v>0</v>
          </cell>
        </row>
        <row r="495">
          <cell r="A495">
            <v>400063</v>
          </cell>
          <cell r="B495" t="str">
            <v xml:space="preserve"> CIS HST Clrng Acct</v>
          </cell>
          <cell r="C495">
            <v>0</v>
          </cell>
          <cell r="D495">
            <v>0</v>
          </cell>
        </row>
        <row r="496">
          <cell r="A496">
            <v>400066</v>
          </cell>
          <cell r="B496" t="str">
            <v xml:space="preserve"> GST - HO Inc (Hldg)</v>
          </cell>
          <cell r="C496">
            <v>0</v>
          </cell>
          <cell r="D496">
            <v>0</v>
          </cell>
        </row>
        <row r="497">
          <cell r="A497">
            <v>400080</v>
          </cell>
          <cell r="B497" t="str">
            <v xml:space="preserve"> HST-Prprty Acqstns</v>
          </cell>
          <cell r="C497">
            <v>0</v>
          </cell>
          <cell r="D497">
            <v>0</v>
          </cell>
        </row>
        <row r="498">
          <cell r="A498">
            <v>400100</v>
          </cell>
          <cell r="B498" t="str">
            <v xml:space="preserve"> HST Collected</v>
          </cell>
          <cell r="C498">
            <v>-550908.81000000006</v>
          </cell>
          <cell r="D498">
            <v>0</v>
          </cell>
        </row>
        <row r="499">
          <cell r="A499">
            <v>400120</v>
          </cell>
          <cell r="B499" t="str">
            <v xml:space="preserve"> HST Collected - CIS</v>
          </cell>
          <cell r="C499">
            <v>0</v>
          </cell>
          <cell r="D499">
            <v>0</v>
          </cell>
        </row>
        <row r="500">
          <cell r="A500">
            <v>400200</v>
          </cell>
          <cell r="B500" t="str">
            <v xml:space="preserve"> HST billed-RCB</v>
          </cell>
          <cell r="C500">
            <v>0</v>
          </cell>
          <cell r="D500">
            <v>0</v>
          </cell>
        </row>
        <row r="501">
          <cell r="A501">
            <v>400210</v>
          </cell>
          <cell r="B501" t="str">
            <v xml:space="preserve"> HST on behalf Rtlers</v>
          </cell>
          <cell r="C501">
            <v>0</v>
          </cell>
          <cell r="D501">
            <v>0</v>
          </cell>
        </row>
        <row r="502">
          <cell r="A502">
            <v>400220</v>
          </cell>
          <cell r="B502" t="str">
            <v xml:space="preserve"> HST-Deflt Spply Sale</v>
          </cell>
          <cell r="C502">
            <v>0</v>
          </cell>
          <cell r="D502">
            <v>0</v>
          </cell>
        </row>
        <row r="503">
          <cell r="A503">
            <v>400230</v>
          </cell>
          <cell r="B503" t="str">
            <v xml:space="preserve"> HST-non-engy sales</v>
          </cell>
          <cell r="C503">
            <v>0</v>
          </cell>
          <cell r="D503">
            <v>0</v>
          </cell>
        </row>
        <row r="504">
          <cell r="A504">
            <v>400260</v>
          </cell>
          <cell r="B504" t="str">
            <v xml:space="preserve"> HST-Bad Debt Wr-off</v>
          </cell>
          <cell r="C504">
            <v>0</v>
          </cell>
          <cell r="D504">
            <v>0</v>
          </cell>
        </row>
        <row r="505">
          <cell r="A505">
            <v>400265</v>
          </cell>
          <cell r="B505" t="str">
            <v xml:space="preserve"> HST-Bad Debt rcvry</v>
          </cell>
          <cell r="C505">
            <v>0</v>
          </cell>
          <cell r="D505">
            <v>0</v>
          </cell>
        </row>
        <row r="506">
          <cell r="A506">
            <v>400300</v>
          </cell>
          <cell r="B506" t="str">
            <v xml:space="preserve"> HST paid to suppliers</v>
          </cell>
          <cell r="C506">
            <v>1252315.8600000001</v>
          </cell>
          <cell r="D506">
            <v>0</v>
          </cell>
        </row>
        <row r="507">
          <cell r="A507">
            <v>400320</v>
          </cell>
          <cell r="B507" t="str">
            <v xml:space="preserve"> HST paid CIS only</v>
          </cell>
          <cell r="C507">
            <v>0</v>
          </cell>
          <cell r="D507">
            <v>0</v>
          </cell>
        </row>
        <row r="508">
          <cell r="A508">
            <v>400340</v>
          </cell>
          <cell r="B508" t="str">
            <v xml:space="preserve"> HST-credit card adj</v>
          </cell>
          <cell r="C508">
            <v>0</v>
          </cell>
          <cell r="D508">
            <v>0</v>
          </cell>
        </row>
        <row r="509">
          <cell r="A509">
            <v>400400</v>
          </cell>
          <cell r="B509" t="str">
            <v xml:space="preserve"> Ont Recaptured ITC</v>
          </cell>
          <cell r="C509">
            <v>6429.23</v>
          </cell>
          <cell r="D509">
            <v>0</v>
          </cell>
        </row>
        <row r="510">
          <cell r="A510">
            <v>400500</v>
          </cell>
          <cell r="B510" t="str">
            <v xml:space="preserve"> B.C. Recaptured ITC</v>
          </cell>
          <cell r="C510">
            <v>0</v>
          </cell>
          <cell r="D510">
            <v>0</v>
          </cell>
        </row>
        <row r="511">
          <cell r="A511">
            <v>400900</v>
          </cell>
          <cell r="B511" t="str">
            <v xml:space="preserve"> TAX DEPTHST rem clrg</v>
          </cell>
          <cell r="C511">
            <v>0</v>
          </cell>
          <cell r="D511">
            <v>0</v>
          </cell>
        </row>
        <row r="512">
          <cell r="A512">
            <v>400920</v>
          </cell>
          <cell r="B512" t="str">
            <v xml:space="preserve"> Deemed Supply Tax</v>
          </cell>
          <cell r="C512">
            <v>0</v>
          </cell>
          <cell r="D512">
            <v>0</v>
          </cell>
        </row>
        <row r="513">
          <cell r="A513">
            <v>400980</v>
          </cell>
          <cell r="B513" t="str">
            <v xml:space="preserve"> Finance Dept LDCs</v>
          </cell>
          <cell r="C513">
            <v>0</v>
          </cell>
          <cell r="D513">
            <v>0</v>
          </cell>
        </row>
        <row r="514">
          <cell r="A514">
            <v>401001</v>
          </cell>
          <cell r="B514" t="str">
            <v xml:space="preserve"> ORST Billed-Tx Rev</v>
          </cell>
          <cell r="C514">
            <v>0</v>
          </cell>
          <cell r="D514">
            <v>0</v>
          </cell>
        </row>
        <row r="515">
          <cell r="A515">
            <v>401002</v>
          </cell>
          <cell r="B515" t="str">
            <v xml:space="preserve"> ORST Billed - Dx Rev</v>
          </cell>
          <cell r="C515">
            <v>0</v>
          </cell>
          <cell r="D515">
            <v>0</v>
          </cell>
        </row>
        <row r="516">
          <cell r="A516">
            <v>401003</v>
          </cell>
          <cell r="B516" t="str">
            <v xml:space="preserve"> ORST billed - Remotes</v>
          </cell>
          <cell r="C516">
            <v>0</v>
          </cell>
          <cell r="D516">
            <v>0</v>
          </cell>
        </row>
        <row r="517">
          <cell r="A517">
            <v>401004</v>
          </cell>
          <cell r="B517" t="str">
            <v xml:space="preserve"> ORST billed-Teleco</v>
          </cell>
          <cell r="C517">
            <v>0</v>
          </cell>
          <cell r="D517">
            <v>0</v>
          </cell>
        </row>
        <row r="518">
          <cell r="A518">
            <v>401010</v>
          </cell>
          <cell r="B518" t="str">
            <v xml:space="preserve"> ORST self-assed pch</v>
          </cell>
          <cell r="C518">
            <v>0</v>
          </cell>
          <cell r="D518">
            <v>0</v>
          </cell>
        </row>
        <row r="519">
          <cell r="A519">
            <v>401020</v>
          </cell>
          <cell r="B519" t="str">
            <v xml:space="preserve"> Prvncl Sales Tax-AR</v>
          </cell>
          <cell r="C519">
            <v>0</v>
          </cell>
          <cell r="D519">
            <v>0</v>
          </cell>
        </row>
        <row r="520">
          <cell r="A520">
            <v>401060</v>
          </cell>
          <cell r="B520" t="str">
            <v xml:space="preserve"> QST to supl-Teleco</v>
          </cell>
          <cell r="C520">
            <v>4755.9799999999996</v>
          </cell>
          <cell r="D520">
            <v>0</v>
          </cell>
        </row>
        <row r="521">
          <cell r="A521">
            <v>401100</v>
          </cell>
          <cell r="B521" t="str">
            <v xml:space="preserve"> ORST Collected</v>
          </cell>
          <cell r="C521">
            <v>0</v>
          </cell>
          <cell r="D521">
            <v>0</v>
          </cell>
        </row>
        <row r="522">
          <cell r="A522">
            <v>403000</v>
          </cell>
          <cell r="B522" t="str">
            <v xml:space="preserve"> QST Cllctd-Teleco</v>
          </cell>
          <cell r="C522">
            <v>-2874.81</v>
          </cell>
          <cell r="D522">
            <v>0</v>
          </cell>
        </row>
        <row r="523">
          <cell r="A523">
            <v>403020</v>
          </cell>
          <cell r="B523" t="str">
            <v xml:space="preserve"> ORST compn earned</v>
          </cell>
          <cell r="C523">
            <v>0</v>
          </cell>
          <cell r="D523">
            <v>0</v>
          </cell>
        </row>
        <row r="524">
          <cell r="A524">
            <v>404020</v>
          </cell>
          <cell r="B524" t="str">
            <v xml:space="preserve"> Income Tax Payable</v>
          </cell>
          <cell r="C524">
            <v>-516268.21</v>
          </cell>
          <cell r="D524">
            <v>622.42999999999995</v>
          </cell>
        </row>
        <row r="525">
          <cell r="A525">
            <v>404030</v>
          </cell>
          <cell r="B525" t="str">
            <v xml:space="preserve"> DTL-C</v>
          </cell>
          <cell r="C525">
            <v>0</v>
          </cell>
          <cell r="D525">
            <v>0</v>
          </cell>
        </row>
        <row r="526">
          <cell r="A526">
            <v>404031</v>
          </cell>
          <cell r="B526" t="str">
            <v xml:space="preserve"> Reg Offset DTL-C</v>
          </cell>
          <cell r="C526">
            <v>0</v>
          </cell>
          <cell r="D526">
            <v>0</v>
          </cell>
        </row>
        <row r="527">
          <cell r="A527">
            <v>409000</v>
          </cell>
          <cell r="B527" t="str">
            <v xml:space="preserve"> Accr Power Pchases</v>
          </cell>
          <cell r="C527">
            <v>0</v>
          </cell>
          <cell r="D527">
            <v>0</v>
          </cell>
        </row>
        <row r="528">
          <cell r="A528">
            <v>409002</v>
          </cell>
          <cell r="B528" t="str">
            <v xml:space="preserve"> Neg Inv for Genrtn</v>
          </cell>
          <cell r="C528">
            <v>0</v>
          </cell>
          <cell r="D528">
            <v>0</v>
          </cell>
        </row>
        <row r="529">
          <cell r="A529">
            <v>411000</v>
          </cell>
          <cell r="B529" t="str">
            <v xml:space="preserve"> Accr Pyt In L Of Tax</v>
          </cell>
          <cell r="C529">
            <v>0</v>
          </cell>
          <cell r="D529">
            <v>0</v>
          </cell>
        </row>
        <row r="530">
          <cell r="A530">
            <v>412010</v>
          </cell>
          <cell r="B530" t="str">
            <v xml:space="preserve"> DRC on Dflt Sply</v>
          </cell>
          <cell r="C530">
            <v>0</v>
          </cell>
          <cell r="D530">
            <v>0</v>
          </cell>
        </row>
        <row r="531">
          <cell r="A531">
            <v>412011</v>
          </cell>
          <cell r="B531" t="str">
            <v xml:space="preserve"> DRC on bhf Rtlers</v>
          </cell>
          <cell r="C531">
            <v>0</v>
          </cell>
          <cell r="D531">
            <v>0</v>
          </cell>
        </row>
        <row r="532">
          <cell r="A532">
            <v>412012</v>
          </cell>
          <cell r="B532" t="str">
            <v xml:space="preserve"> DRC billed by Remotes</v>
          </cell>
          <cell r="C532">
            <v>0</v>
          </cell>
          <cell r="D532">
            <v>0</v>
          </cell>
        </row>
        <row r="533">
          <cell r="A533">
            <v>412018</v>
          </cell>
          <cell r="B533" t="str">
            <v xml:space="preserve"> DRC on bad debt wr</v>
          </cell>
          <cell r="C533">
            <v>0</v>
          </cell>
          <cell r="D533">
            <v>0</v>
          </cell>
        </row>
        <row r="534">
          <cell r="A534">
            <v>412019</v>
          </cell>
          <cell r="B534" t="str">
            <v xml:space="preserve"> DRC on bad dbt rcvry</v>
          </cell>
          <cell r="C534">
            <v>0</v>
          </cell>
          <cell r="D534">
            <v>0</v>
          </cell>
        </row>
        <row r="535">
          <cell r="A535">
            <v>412900</v>
          </cell>
          <cell r="B535" t="str">
            <v xml:space="preserve"> TAX DEPTDRC rem clrg</v>
          </cell>
          <cell r="C535">
            <v>0</v>
          </cell>
          <cell r="D535">
            <v>0</v>
          </cell>
        </row>
        <row r="536">
          <cell r="A536">
            <v>413000</v>
          </cell>
          <cell r="B536" t="str">
            <v xml:space="preserve"> Accrd Liab - Other</v>
          </cell>
          <cell r="C536">
            <v>0</v>
          </cell>
          <cell r="D536">
            <v>0</v>
          </cell>
        </row>
        <row r="537">
          <cell r="A537">
            <v>413001</v>
          </cell>
          <cell r="B537" t="str">
            <v xml:space="preserve"> FX Revaln AR PrePay</v>
          </cell>
          <cell r="C537">
            <v>0</v>
          </cell>
          <cell r="D537">
            <v>0</v>
          </cell>
        </row>
        <row r="538">
          <cell r="A538">
            <v>413050</v>
          </cell>
          <cell r="B538" t="str">
            <v xml:space="preserve"> PrePayments NEB A/R</v>
          </cell>
          <cell r="C538">
            <v>0</v>
          </cell>
          <cell r="D538">
            <v>0</v>
          </cell>
        </row>
        <row r="539">
          <cell r="A539">
            <v>413080</v>
          </cell>
          <cell r="B539" t="str">
            <v xml:space="preserve"> 2009 CIGRE Cda Conf</v>
          </cell>
          <cell r="C539">
            <v>0</v>
          </cell>
          <cell r="D539">
            <v>0</v>
          </cell>
        </row>
        <row r="540">
          <cell r="A540">
            <v>413090</v>
          </cell>
          <cell r="B540" t="str">
            <v xml:space="preserve"> ProgPayTax</v>
          </cell>
          <cell r="C540">
            <v>0</v>
          </cell>
          <cell r="D540">
            <v>0</v>
          </cell>
        </row>
        <row r="541">
          <cell r="A541">
            <v>413100</v>
          </cell>
          <cell r="B541" t="str">
            <v xml:space="preserve"> PST Liability</v>
          </cell>
          <cell r="C541">
            <v>0</v>
          </cell>
          <cell r="D541">
            <v>0</v>
          </cell>
        </row>
        <row r="542">
          <cell r="A542">
            <v>413120</v>
          </cell>
          <cell r="B542" t="str">
            <v xml:space="preserve"> Carry Cost for Splus</v>
          </cell>
          <cell r="C542">
            <v>0</v>
          </cell>
          <cell r="D542">
            <v>0</v>
          </cell>
        </row>
        <row r="543">
          <cell r="A543">
            <v>413530</v>
          </cell>
          <cell r="B543" t="str">
            <v xml:space="preserve"> MPMA Suspense</v>
          </cell>
          <cell r="C543">
            <v>0</v>
          </cell>
          <cell r="D543">
            <v>0</v>
          </cell>
        </row>
        <row r="544">
          <cell r="A544">
            <v>413740</v>
          </cell>
          <cell r="B544" t="str">
            <v xml:space="preserve"> Bu Period End Accruals</v>
          </cell>
          <cell r="C544">
            <v>-1351464.64</v>
          </cell>
          <cell r="D544">
            <v>-47800</v>
          </cell>
        </row>
        <row r="545">
          <cell r="A545">
            <v>413741</v>
          </cell>
          <cell r="B545" t="str">
            <v xml:space="preserve"> Bnus and Incnt Accr</v>
          </cell>
          <cell r="C545">
            <v>-301640.61</v>
          </cell>
          <cell r="D545">
            <v>0</v>
          </cell>
        </row>
        <row r="546">
          <cell r="A546">
            <v>413800</v>
          </cell>
          <cell r="B546" t="str">
            <v xml:space="preserve"> Indmnty Costs</v>
          </cell>
          <cell r="C546">
            <v>0</v>
          </cell>
          <cell r="D546">
            <v>0</v>
          </cell>
        </row>
        <row r="547">
          <cell r="A547">
            <v>413880</v>
          </cell>
          <cell r="B547" t="str">
            <v xml:space="preserve"> Provision Auto Liab</v>
          </cell>
          <cell r="C547">
            <v>0</v>
          </cell>
          <cell r="D547">
            <v>0</v>
          </cell>
        </row>
        <row r="548">
          <cell r="A548">
            <v>413901</v>
          </cell>
          <cell r="B548" t="str">
            <v xml:space="preserve"> Bus Mod Assessme A/c</v>
          </cell>
          <cell r="C548">
            <v>0</v>
          </cell>
          <cell r="D548">
            <v>0</v>
          </cell>
        </row>
        <row r="549">
          <cell r="A549">
            <v>422010</v>
          </cell>
          <cell r="B549" t="str">
            <v xml:space="preserve"> Unpres Cheques General</v>
          </cell>
          <cell r="C549">
            <v>0</v>
          </cell>
          <cell r="D549">
            <v>0</v>
          </cell>
        </row>
        <row r="550">
          <cell r="A550">
            <v>425001</v>
          </cell>
          <cell r="B550" t="str">
            <v xml:space="preserve"> PP W/H Fr Ctract</v>
          </cell>
          <cell r="C550">
            <v>0</v>
          </cell>
          <cell r="D550">
            <v>0</v>
          </cell>
        </row>
        <row r="551">
          <cell r="A551">
            <v>426000</v>
          </cell>
          <cell r="B551" t="str">
            <v xml:space="preserve"> Und Int-Bond Disc</v>
          </cell>
          <cell r="C551">
            <v>0</v>
          </cell>
          <cell r="D551">
            <v>0</v>
          </cell>
        </row>
        <row r="552">
          <cell r="A552">
            <v>427000</v>
          </cell>
          <cell r="B552" t="str">
            <v xml:space="preserve"> Unearned Revenues</v>
          </cell>
          <cell r="C552">
            <v>-2022119.21</v>
          </cell>
          <cell r="D552">
            <v>-4082.01</v>
          </cell>
        </row>
        <row r="553">
          <cell r="A553">
            <v>427001</v>
          </cell>
          <cell r="B553" t="str">
            <v xml:space="preserve"> CIA Suspense</v>
          </cell>
          <cell r="C553">
            <v>0</v>
          </cell>
          <cell r="D553">
            <v>0</v>
          </cell>
        </row>
        <row r="554">
          <cell r="A554">
            <v>427002</v>
          </cell>
          <cell r="B554" t="str">
            <v xml:space="preserve"> Dwn Pymt for Gen Con</v>
          </cell>
          <cell r="C554">
            <v>0</v>
          </cell>
          <cell r="D554">
            <v>0</v>
          </cell>
        </row>
        <row r="555">
          <cell r="A555">
            <v>427100</v>
          </cell>
          <cell r="B555" t="str">
            <v xml:space="preserve"> OPA Funding Liability</v>
          </cell>
          <cell r="C555">
            <v>0</v>
          </cell>
          <cell r="D555">
            <v>0</v>
          </cell>
        </row>
        <row r="556">
          <cell r="A556">
            <v>427110</v>
          </cell>
          <cell r="B556" t="str">
            <v xml:space="preserve"> eHealth deferrd COS</v>
          </cell>
          <cell r="C556">
            <v>0</v>
          </cell>
          <cell r="D556">
            <v>0</v>
          </cell>
        </row>
        <row r="557">
          <cell r="A557">
            <v>427191</v>
          </cell>
          <cell r="B557" t="str">
            <v xml:space="preserve"> RRP Rev Var</v>
          </cell>
          <cell r="C557">
            <v>0</v>
          </cell>
          <cell r="D557">
            <v>0</v>
          </cell>
        </row>
        <row r="558">
          <cell r="A558">
            <v>428000</v>
          </cell>
          <cell r="B558" t="str">
            <v xml:space="preserve"> Recl Custmr Credit</v>
          </cell>
          <cell r="C558">
            <v>0</v>
          </cell>
          <cell r="D558">
            <v>0</v>
          </cell>
        </row>
        <row r="559">
          <cell r="A559">
            <v>428010</v>
          </cell>
          <cell r="B559" t="str">
            <v xml:space="preserve"> Rtlr Sttlmnt Pybl</v>
          </cell>
          <cell r="C559">
            <v>0</v>
          </cell>
          <cell r="D559">
            <v>0</v>
          </cell>
        </row>
        <row r="560">
          <cell r="A560">
            <v>428020</v>
          </cell>
          <cell r="B560" t="str">
            <v xml:space="preserve"> Rtlr Sttlmnt Rcl Rcv</v>
          </cell>
          <cell r="C560">
            <v>0</v>
          </cell>
          <cell r="D560">
            <v>0</v>
          </cell>
        </row>
        <row r="561">
          <cell r="A561">
            <v>440010</v>
          </cell>
          <cell r="B561" t="str">
            <v xml:space="preserve"> ST Notes Payable</v>
          </cell>
          <cell r="C561">
            <v>0</v>
          </cell>
          <cell r="D561">
            <v>0</v>
          </cell>
        </row>
        <row r="562">
          <cell r="A562">
            <v>440020</v>
          </cell>
          <cell r="B562" t="str">
            <v xml:space="preserve"> IBM S T Facility</v>
          </cell>
          <cell r="C562">
            <v>0</v>
          </cell>
          <cell r="D562">
            <v>0</v>
          </cell>
        </row>
        <row r="563">
          <cell r="A563">
            <v>441020</v>
          </cell>
          <cell r="B563" t="str">
            <v xml:space="preserve"> Accr Int- In Rt Swap</v>
          </cell>
          <cell r="C563">
            <v>0</v>
          </cell>
          <cell r="D563">
            <v>0</v>
          </cell>
        </row>
        <row r="564">
          <cell r="A564">
            <v>442010</v>
          </cell>
          <cell r="B564" t="str">
            <v xml:space="preserve"> Accrued Interest</v>
          </cell>
          <cell r="C564">
            <v>0</v>
          </cell>
          <cell r="D564">
            <v>0</v>
          </cell>
        </row>
        <row r="565">
          <cell r="A565">
            <v>443000</v>
          </cell>
          <cell r="B565" t="str">
            <v xml:space="preserve"> Div Pybl-Cmn Share</v>
          </cell>
          <cell r="C565">
            <v>0</v>
          </cell>
          <cell r="D565">
            <v>0</v>
          </cell>
        </row>
        <row r="566">
          <cell r="A566">
            <v>443020</v>
          </cell>
          <cell r="B566" t="str">
            <v xml:space="preserve"> Div Pybl-Prfd Share</v>
          </cell>
          <cell r="C566">
            <v>0</v>
          </cell>
          <cell r="D566">
            <v>0</v>
          </cell>
        </row>
        <row r="567">
          <cell r="A567">
            <v>451000</v>
          </cell>
          <cell r="B567" t="str">
            <v xml:space="preserve"> LT A/P &amp; Accr Chg</v>
          </cell>
          <cell r="C567">
            <v>0</v>
          </cell>
          <cell r="D567">
            <v>0</v>
          </cell>
        </row>
        <row r="568">
          <cell r="A568">
            <v>451001</v>
          </cell>
          <cell r="B568" t="str">
            <v xml:space="preserve"> Asbestos - ARO</v>
          </cell>
          <cell r="C568">
            <v>0</v>
          </cell>
          <cell r="D568">
            <v>0</v>
          </cell>
        </row>
        <row r="569">
          <cell r="A569">
            <v>451020</v>
          </cell>
          <cell r="B569" t="str">
            <v xml:space="preserve"> DTL-LT</v>
          </cell>
          <cell r="C569">
            <v>-1673239.59</v>
          </cell>
          <cell r="D569">
            <v>0</v>
          </cell>
        </row>
        <row r="570">
          <cell r="A570">
            <v>451021</v>
          </cell>
          <cell r="B570" t="str">
            <v xml:space="preserve"> Reg Offset-DTL-LT</v>
          </cell>
          <cell r="C570">
            <v>0</v>
          </cell>
          <cell r="D570">
            <v>0</v>
          </cell>
        </row>
        <row r="571">
          <cell r="A571">
            <v>451070</v>
          </cell>
          <cell r="B571" t="str">
            <v xml:space="preserve"> WC/WSIB Deferred Gains</v>
          </cell>
          <cell r="C571">
            <v>0</v>
          </cell>
          <cell r="D571">
            <v>0</v>
          </cell>
        </row>
        <row r="572">
          <cell r="A572">
            <v>451250</v>
          </cell>
          <cell r="B572" t="str">
            <v xml:space="preserve"> Legal Claims Provision</v>
          </cell>
          <cell r="C572">
            <v>0</v>
          </cell>
          <cell r="D572">
            <v>0</v>
          </cell>
        </row>
        <row r="573">
          <cell r="A573">
            <v>452010</v>
          </cell>
          <cell r="B573" t="str">
            <v xml:space="preserve"> Reg Liab - DPA</v>
          </cell>
          <cell r="C573">
            <v>0</v>
          </cell>
          <cell r="D573">
            <v>0</v>
          </cell>
        </row>
        <row r="574">
          <cell r="A574">
            <v>452011</v>
          </cell>
          <cell r="B574" t="str">
            <v xml:space="preserve"> Pension Obligation</v>
          </cell>
          <cell r="C574">
            <v>0</v>
          </cell>
          <cell r="D574">
            <v>0</v>
          </cell>
        </row>
        <row r="575">
          <cell r="A575">
            <v>452012</v>
          </cell>
          <cell r="B575" t="str">
            <v xml:space="preserve"> CL Remotes LAR 07</v>
          </cell>
          <cell r="C575">
            <v>0</v>
          </cell>
          <cell r="D575">
            <v>0</v>
          </cell>
        </row>
        <row r="576">
          <cell r="A576">
            <v>452013</v>
          </cell>
          <cell r="B576" t="str">
            <v xml:space="preserve"> CL- Dx PCB (01)</v>
          </cell>
          <cell r="C576">
            <v>0</v>
          </cell>
          <cell r="D576">
            <v>0</v>
          </cell>
        </row>
        <row r="577">
          <cell r="A577">
            <v>452015</v>
          </cell>
          <cell r="B577" t="str">
            <v xml:space="preserve"> CL-Tx PCB (01)</v>
          </cell>
          <cell r="C577">
            <v>0</v>
          </cell>
          <cell r="D577">
            <v>0</v>
          </cell>
        </row>
        <row r="578">
          <cell r="A578">
            <v>452016</v>
          </cell>
          <cell r="B578" t="str">
            <v xml:space="preserve"> CL-Tx LAR</v>
          </cell>
          <cell r="C578">
            <v>0</v>
          </cell>
          <cell r="D578">
            <v>0</v>
          </cell>
        </row>
        <row r="579">
          <cell r="A579">
            <v>452017</v>
          </cell>
          <cell r="B579" t="str">
            <v xml:space="preserve"> CL-Remotes LAR</v>
          </cell>
          <cell r="C579">
            <v>0</v>
          </cell>
          <cell r="D579">
            <v>0</v>
          </cell>
        </row>
        <row r="580">
          <cell r="A580">
            <v>452020</v>
          </cell>
          <cell r="B580" t="str">
            <v xml:space="preserve"> CL - Dx LAR (09)</v>
          </cell>
          <cell r="C580">
            <v>0</v>
          </cell>
          <cell r="D580">
            <v>0</v>
          </cell>
        </row>
        <row r="581">
          <cell r="A581">
            <v>452021</v>
          </cell>
          <cell r="B581" t="str">
            <v xml:space="preserve"> CL - Tx LAR (09)</v>
          </cell>
          <cell r="C581">
            <v>0</v>
          </cell>
          <cell r="D581">
            <v>0</v>
          </cell>
        </row>
        <row r="582">
          <cell r="A582">
            <v>452022</v>
          </cell>
          <cell r="B582" t="str">
            <v xml:space="preserve"> Rem LAR 11</v>
          </cell>
          <cell r="C582">
            <v>0</v>
          </cell>
          <cell r="D582">
            <v>0</v>
          </cell>
        </row>
        <row r="583">
          <cell r="A583">
            <v>452023</v>
          </cell>
          <cell r="B583" t="str">
            <v xml:space="preserve"> Rider 9 RARA GA</v>
          </cell>
          <cell r="C583">
            <v>0</v>
          </cell>
          <cell r="D583">
            <v>0</v>
          </cell>
        </row>
        <row r="584">
          <cell r="A584">
            <v>452024</v>
          </cell>
          <cell r="B584" t="str">
            <v xml:space="preserve"> Rider 9 RARA</v>
          </cell>
          <cell r="C584">
            <v>0</v>
          </cell>
          <cell r="D584">
            <v>0</v>
          </cell>
        </row>
        <row r="585">
          <cell r="A585">
            <v>452030</v>
          </cell>
          <cell r="B585" t="str">
            <v xml:space="preserve"> Joint Use Charge</v>
          </cell>
          <cell r="C585">
            <v>0</v>
          </cell>
          <cell r="D585">
            <v>0</v>
          </cell>
        </row>
        <row r="586">
          <cell r="A586">
            <v>452031</v>
          </cell>
          <cell r="B586" t="str">
            <v xml:space="preserve"> Joint Use Chg Int</v>
          </cell>
          <cell r="C586">
            <v>0</v>
          </cell>
          <cell r="D586">
            <v>0</v>
          </cell>
        </row>
        <row r="587">
          <cell r="A587">
            <v>452040</v>
          </cell>
          <cell r="B587" t="str">
            <v xml:space="preserve"> Reg LiabBruceXMilton</v>
          </cell>
          <cell r="C587">
            <v>0</v>
          </cell>
          <cell r="D587">
            <v>0</v>
          </cell>
        </row>
        <row r="588">
          <cell r="A588">
            <v>452042</v>
          </cell>
          <cell r="B588" t="str">
            <v xml:space="preserve"> Reg Liab - Other</v>
          </cell>
          <cell r="C588">
            <v>0</v>
          </cell>
          <cell r="D588">
            <v>0</v>
          </cell>
        </row>
        <row r="589">
          <cell r="A589">
            <v>452050</v>
          </cell>
          <cell r="B589" t="str">
            <v xml:space="preserve"> LT Liab Dx PCB (01)</v>
          </cell>
          <cell r="C589">
            <v>0</v>
          </cell>
          <cell r="D589">
            <v>0</v>
          </cell>
        </row>
        <row r="590">
          <cell r="A590">
            <v>452052</v>
          </cell>
          <cell r="B590" t="str">
            <v xml:space="preserve"> LT Liab Tx PCB (01)</v>
          </cell>
          <cell r="C590">
            <v>0</v>
          </cell>
          <cell r="D590">
            <v>0</v>
          </cell>
        </row>
        <row r="591">
          <cell r="A591">
            <v>452053</v>
          </cell>
          <cell r="B591" t="str">
            <v xml:space="preserve"> LT Liab -Tx LAR</v>
          </cell>
          <cell r="C591">
            <v>0</v>
          </cell>
          <cell r="D591">
            <v>0</v>
          </cell>
        </row>
        <row r="592">
          <cell r="A592">
            <v>452056</v>
          </cell>
          <cell r="B592" t="str">
            <v xml:space="preserve"> LT Liab - Rem LAR 07</v>
          </cell>
          <cell r="C592">
            <v>0</v>
          </cell>
          <cell r="D592">
            <v>0</v>
          </cell>
        </row>
        <row r="593">
          <cell r="A593">
            <v>452057</v>
          </cell>
          <cell r="B593" t="str">
            <v xml:space="preserve"> CL Dx PCB 08</v>
          </cell>
          <cell r="C593">
            <v>0</v>
          </cell>
          <cell r="D593">
            <v>0</v>
          </cell>
        </row>
        <row r="594">
          <cell r="A594">
            <v>452058</v>
          </cell>
          <cell r="B594" t="str">
            <v xml:space="preserve"> CL Tx PCB 08</v>
          </cell>
          <cell r="C594">
            <v>0</v>
          </cell>
          <cell r="D594">
            <v>0</v>
          </cell>
        </row>
        <row r="595">
          <cell r="A595">
            <v>452059</v>
          </cell>
          <cell r="B595" t="str">
            <v xml:space="preserve"> LT Liab Dx PCB 08</v>
          </cell>
          <cell r="C595">
            <v>0</v>
          </cell>
          <cell r="D595">
            <v>0</v>
          </cell>
        </row>
        <row r="596">
          <cell r="A596">
            <v>452060</v>
          </cell>
          <cell r="B596" t="str">
            <v xml:space="preserve"> LT Liab Tx PCB 08</v>
          </cell>
          <cell r="C596">
            <v>0</v>
          </cell>
          <cell r="D596">
            <v>0</v>
          </cell>
        </row>
        <row r="597">
          <cell r="A597">
            <v>452061</v>
          </cell>
          <cell r="B597" t="str">
            <v xml:space="preserve"> LT Liab Dx LAR (09)</v>
          </cell>
          <cell r="C597">
            <v>0</v>
          </cell>
          <cell r="D597">
            <v>0</v>
          </cell>
        </row>
        <row r="598">
          <cell r="A598">
            <v>452062</v>
          </cell>
          <cell r="B598" t="str">
            <v xml:space="preserve"> LT Liab Tx LAR (09)</v>
          </cell>
          <cell r="C598">
            <v>0</v>
          </cell>
          <cell r="D598">
            <v>0</v>
          </cell>
        </row>
        <row r="599">
          <cell r="A599">
            <v>452063</v>
          </cell>
          <cell r="B599" t="str">
            <v xml:space="preserve"> Rmts LAR LT2011</v>
          </cell>
          <cell r="C599">
            <v>0</v>
          </cell>
          <cell r="D599">
            <v>0</v>
          </cell>
        </row>
        <row r="600">
          <cell r="A600">
            <v>452064</v>
          </cell>
          <cell r="B600" t="str">
            <v xml:space="preserve"> LT Liab Dx LAR (13)</v>
          </cell>
          <cell r="C600">
            <v>0</v>
          </cell>
          <cell r="D600">
            <v>0</v>
          </cell>
        </row>
        <row r="601">
          <cell r="A601">
            <v>452065</v>
          </cell>
          <cell r="B601" t="str">
            <v xml:space="preserve"> LT Liab Dx LAR (14)</v>
          </cell>
          <cell r="C601">
            <v>0</v>
          </cell>
          <cell r="D601">
            <v>0</v>
          </cell>
        </row>
        <row r="602">
          <cell r="A602">
            <v>452068</v>
          </cell>
          <cell r="B602" t="str">
            <v xml:space="preserve"> Unamt Lease Inducemt</v>
          </cell>
          <cell r="C602">
            <v>0</v>
          </cell>
          <cell r="D602">
            <v>0</v>
          </cell>
        </row>
        <row r="603">
          <cell r="A603">
            <v>452069</v>
          </cell>
          <cell r="B603" t="str">
            <v xml:space="preserve"> Asst Retire Oblgtn</v>
          </cell>
          <cell r="C603">
            <v>0</v>
          </cell>
          <cell r="D603">
            <v>0</v>
          </cell>
        </row>
        <row r="604">
          <cell r="A604">
            <v>452070</v>
          </cell>
          <cell r="B604" t="str">
            <v xml:space="preserve"> Load Research Funding</v>
          </cell>
          <cell r="C604">
            <v>0</v>
          </cell>
          <cell r="D604">
            <v>0</v>
          </cell>
        </row>
        <row r="605">
          <cell r="A605">
            <v>452071</v>
          </cell>
          <cell r="B605" t="str">
            <v xml:space="preserve"> Rider 1-2005 RAR</v>
          </cell>
          <cell r="C605">
            <v>0</v>
          </cell>
          <cell r="D605">
            <v>0</v>
          </cell>
        </row>
        <row r="606">
          <cell r="A606">
            <v>452072</v>
          </cell>
          <cell r="B606" t="str">
            <v xml:space="preserve"> Rider 2-2005 RAR</v>
          </cell>
          <cell r="C606">
            <v>0</v>
          </cell>
          <cell r="D606">
            <v>0</v>
          </cell>
        </row>
        <row r="607">
          <cell r="A607">
            <v>452073</v>
          </cell>
          <cell r="B607" t="str">
            <v xml:space="preserve"> Rider 3 RARA Unbilled</v>
          </cell>
          <cell r="C607">
            <v>0</v>
          </cell>
          <cell r="D607">
            <v>0</v>
          </cell>
        </row>
        <row r="608">
          <cell r="A608">
            <v>452074</v>
          </cell>
          <cell r="B608" t="str">
            <v xml:space="preserve"> Rider 4 RARA Unbilled</v>
          </cell>
          <cell r="C608">
            <v>0</v>
          </cell>
          <cell r="D608">
            <v>0</v>
          </cell>
        </row>
        <row r="609">
          <cell r="A609">
            <v>452075</v>
          </cell>
          <cell r="B609" t="str">
            <v xml:space="preserve"> Unrlzd G/L Fb Swap</v>
          </cell>
          <cell r="C609">
            <v>-229683.72</v>
          </cell>
          <cell r="D609">
            <v>0</v>
          </cell>
        </row>
        <row r="610">
          <cell r="A610">
            <v>452076</v>
          </cell>
          <cell r="B610" t="str">
            <v xml:space="preserve"> Rogers Fibre Swap</v>
          </cell>
          <cell r="C610">
            <v>0</v>
          </cell>
          <cell r="D610">
            <v>0</v>
          </cell>
        </row>
        <row r="611">
          <cell r="A611">
            <v>452077</v>
          </cell>
          <cell r="B611" t="str">
            <v xml:space="preserve"> Bells Fibre Swap</v>
          </cell>
          <cell r="C611">
            <v>0</v>
          </cell>
          <cell r="D611">
            <v>0</v>
          </cell>
        </row>
        <row r="612">
          <cell r="A612">
            <v>452078</v>
          </cell>
          <cell r="B612" t="str">
            <v xml:space="preserve"> Cogeco Fibre Swap</v>
          </cell>
          <cell r="C612">
            <v>110566</v>
          </cell>
          <cell r="D612">
            <v>0</v>
          </cell>
        </row>
        <row r="613">
          <cell r="A613">
            <v>452079</v>
          </cell>
          <cell r="B613" t="str">
            <v xml:space="preserve"> Allstream F S</v>
          </cell>
          <cell r="C613">
            <v>82500</v>
          </cell>
          <cell r="D613">
            <v>0</v>
          </cell>
        </row>
        <row r="614">
          <cell r="A614">
            <v>452081</v>
          </cell>
          <cell r="B614" t="str">
            <v xml:space="preserve"> Persona Fibre Swap</v>
          </cell>
          <cell r="C614">
            <v>61950</v>
          </cell>
          <cell r="D614">
            <v>0</v>
          </cell>
        </row>
        <row r="615">
          <cell r="A615">
            <v>452083</v>
          </cell>
          <cell r="B615" t="str">
            <v xml:space="preserve"> Tx Exc ExpDefRevLiab</v>
          </cell>
          <cell r="C615">
            <v>0</v>
          </cell>
          <cell r="D615">
            <v>0</v>
          </cell>
        </row>
        <row r="616">
          <cell r="A616">
            <v>452084</v>
          </cell>
          <cell r="B616" t="str">
            <v xml:space="preserve"> TX Earning Sharing</v>
          </cell>
          <cell r="C616">
            <v>0</v>
          </cell>
          <cell r="D616">
            <v>0</v>
          </cell>
        </row>
        <row r="617">
          <cell r="A617">
            <v>452085</v>
          </cell>
          <cell r="B617" t="str">
            <v xml:space="preserve"> Unamt DeBs Contri</v>
          </cell>
          <cell r="C617">
            <v>0</v>
          </cell>
          <cell r="D617">
            <v>0</v>
          </cell>
        </row>
        <row r="618">
          <cell r="A618">
            <v>452090</v>
          </cell>
          <cell r="B618" t="str">
            <v xml:space="preserve"> Tx Exc Exp DefRevInt</v>
          </cell>
          <cell r="C618">
            <v>0</v>
          </cell>
          <cell r="D618">
            <v>0</v>
          </cell>
        </row>
        <row r="619">
          <cell r="A619">
            <v>452091</v>
          </cell>
          <cell r="B619" t="str">
            <v xml:space="preserve"> Ext Rev SLU Stat ECS</v>
          </cell>
          <cell r="C619">
            <v>0</v>
          </cell>
          <cell r="D619">
            <v>0</v>
          </cell>
        </row>
        <row r="620">
          <cell r="A620">
            <v>452092</v>
          </cell>
          <cell r="B620" t="str">
            <v xml:space="preserve"> ExtRv SLUStat ECS In</v>
          </cell>
          <cell r="C620">
            <v>0</v>
          </cell>
          <cell r="D620">
            <v>0</v>
          </cell>
        </row>
        <row r="621">
          <cell r="A621">
            <v>452093</v>
          </cell>
          <cell r="B621" t="str">
            <v xml:space="preserve"> Proj Costs Def Rev</v>
          </cell>
          <cell r="C621">
            <v>0</v>
          </cell>
          <cell r="D621">
            <v>0</v>
          </cell>
        </row>
        <row r="622">
          <cell r="A622">
            <v>452094</v>
          </cell>
          <cell r="B622" t="str">
            <v xml:space="preserve"> Proj Cst Def Rev Int</v>
          </cell>
          <cell r="C622">
            <v>0</v>
          </cell>
          <cell r="D622">
            <v>0</v>
          </cell>
        </row>
        <row r="623">
          <cell r="A623">
            <v>452100</v>
          </cell>
          <cell r="B623" t="str">
            <v xml:space="preserve"> Rights Payments</v>
          </cell>
          <cell r="C623">
            <v>0</v>
          </cell>
          <cell r="D623">
            <v>0</v>
          </cell>
        </row>
        <row r="624">
          <cell r="A624">
            <v>452101</v>
          </cell>
          <cell r="B624" t="str">
            <v xml:space="preserve"> Rights Payments Int</v>
          </cell>
          <cell r="C624">
            <v>0</v>
          </cell>
          <cell r="D624">
            <v>0</v>
          </cell>
        </row>
        <row r="625">
          <cell r="A625">
            <v>452106</v>
          </cell>
          <cell r="B625" t="str">
            <v xml:space="preserve"> Rider 6 RARA Unbilled</v>
          </cell>
          <cell r="C625">
            <v>0</v>
          </cell>
          <cell r="D625">
            <v>0</v>
          </cell>
        </row>
        <row r="626">
          <cell r="A626">
            <v>452107</v>
          </cell>
          <cell r="B626" t="str">
            <v xml:space="preserve"> Rider 6 - Glbl Adjst</v>
          </cell>
          <cell r="C626">
            <v>0</v>
          </cell>
          <cell r="D626">
            <v>0</v>
          </cell>
        </row>
        <row r="627">
          <cell r="A627">
            <v>452182</v>
          </cell>
          <cell r="B627" t="str">
            <v xml:space="preserve"> Dfd Expt Svc Cr Int</v>
          </cell>
          <cell r="C627">
            <v>0</v>
          </cell>
          <cell r="D627">
            <v>0</v>
          </cell>
        </row>
        <row r="628">
          <cell r="A628">
            <v>452999</v>
          </cell>
          <cell r="B628" t="str">
            <v xml:space="preserve"> Interface Balancg Ac</v>
          </cell>
          <cell r="C628">
            <v>0</v>
          </cell>
          <cell r="D628">
            <v>0</v>
          </cell>
        </row>
        <row r="629">
          <cell r="A629">
            <v>453000</v>
          </cell>
          <cell r="B629" t="str">
            <v xml:space="preserve"> OPEB/OPRB-Open Liab</v>
          </cell>
          <cell r="C629">
            <v>-14833438.800000001</v>
          </cell>
          <cell r="D629">
            <v>0</v>
          </cell>
        </row>
        <row r="630">
          <cell r="A630">
            <v>453030</v>
          </cell>
          <cell r="B630" t="str">
            <v xml:space="preserve"> OPEB-LTD-Open Liab</v>
          </cell>
          <cell r="C630">
            <v>-458667</v>
          </cell>
          <cell r="D630">
            <v>0</v>
          </cell>
        </row>
        <row r="631">
          <cell r="A631">
            <v>453050</v>
          </cell>
          <cell r="B631" t="str">
            <v xml:space="preserve"> OPRB-SPS-Open Liab</v>
          </cell>
          <cell r="C631">
            <v>-957167.84</v>
          </cell>
          <cell r="D631">
            <v>0</v>
          </cell>
        </row>
        <row r="632">
          <cell r="A632">
            <v>453060</v>
          </cell>
          <cell r="B632" t="str">
            <v xml:space="preserve"> OPRB-Spec opn liab</v>
          </cell>
          <cell r="C632">
            <v>0</v>
          </cell>
          <cell r="D632">
            <v>0</v>
          </cell>
        </row>
        <row r="633">
          <cell r="A633">
            <v>453070</v>
          </cell>
          <cell r="B633" t="str">
            <v xml:space="preserve"> OPRB-Inergi Opn Liab</v>
          </cell>
          <cell r="C633">
            <v>0</v>
          </cell>
          <cell r="D633">
            <v>0</v>
          </cell>
        </row>
        <row r="634">
          <cell r="A634">
            <v>453090</v>
          </cell>
          <cell r="B634" t="str">
            <v xml:space="preserve"> OPRB - Open Liab</v>
          </cell>
          <cell r="C634">
            <v>617000</v>
          </cell>
          <cell r="D634">
            <v>0</v>
          </cell>
        </row>
        <row r="635">
          <cell r="A635">
            <v>453092</v>
          </cell>
          <cell r="B635" t="str">
            <v xml:space="preserve"> OPRB Liab- Acq MEUs</v>
          </cell>
          <cell r="C635">
            <v>0</v>
          </cell>
          <cell r="D635">
            <v>0</v>
          </cell>
        </row>
        <row r="636">
          <cell r="A636">
            <v>453100</v>
          </cell>
          <cell r="B636" t="str">
            <v xml:space="preserve"> OPRB-Dental-Payments</v>
          </cell>
          <cell r="C636">
            <v>19502.419999999998</v>
          </cell>
          <cell r="D636">
            <v>0</v>
          </cell>
        </row>
        <row r="637">
          <cell r="A637">
            <v>453110</v>
          </cell>
          <cell r="B637" t="str">
            <v xml:space="preserve"> OPRB - GLI Payments</v>
          </cell>
          <cell r="C637">
            <v>0</v>
          </cell>
          <cell r="D637">
            <v>0</v>
          </cell>
        </row>
        <row r="638">
          <cell r="A638">
            <v>453120</v>
          </cell>
          <cell r="B638" t="str">
            <v xml:space="preserve"> OPRB-Health-Payments</v>
          </cell>
          <cell r="C638">
            <v>48104.69</v>
          </cell>
          <cell r="D638">
            <v>0</v>
          </cell>
        </row>
        <row r="639">
          <cell r="A639">
            <v>453130</v>
          </cell>
          <cell r="B639" t="str">
            <v xml:space="preserve"> OPRB-LTD-Payments</v>
          </cell>
          <cell r="C639">
            <v>1412.69</v>
          </cell>
          <cell r="D639">
            <v>0</v>
          </cell>
        </row>
        <row r="640">
          <cell r="A640">
            <v>453140</v>
          </cell>
          <cell r="B640" t="str">
            <v xml:space="preserve"> Retiremt Bonus Pmt</v>
          </cell>
          <cell r="C640">
            <v>38359.33</v>
          </cell>
          <cell r="D640">
            <v>0</v>
          </cell>
        </row>
        <row r="641">
          <cell r="A641">
            <v>453150</v>
          </cell>
          <cell r="B641" t="str">
            <v xml:space="preserve"> OPRB-SPS- PAYMENTS</v>
          </cell>
          <cell r="C641">
            <v>0</v>
          </cell>
          <cell r="D641">
            <v>0</v>
          </cell>
        </row>
        <row r="642">
          <cell r="A642">
            <v>453160</v>
          </cell>
          <cell r="B642" t="str">
            <v xml:space="preserve"> OPRB-Spec Arr-Pmt</v>
          </cell>
          <cell r="C642">
            <v>0</v>
          </cell>
          <cell r="D642">
            <v>0</v>
          </cell>
        </row>
        <row r="643">
          <cell r="A643">
            <v>453169</v>
          </cell>
          <cell r="B643" t="str">
            <v xml:space="preserve"> OPRB-Inergi Payment</v>
          </cell>
          <cell r="C643">
            <v>0</v>
          </cell>
          <cell r="D643">
            <v>0</v>
          </cell>
        </row>
        <row r="644">
          <cell r="A644">
            <v>453170</v>
          </cell>
          <cell r="B644" t="str">
            <v xml:space="preserve"> OPRB-Inergi Stff Exp</v>
          </cell>
          <cell r="C644">
            <v>0</v>
          </cell>
          <cell r="D644">
            <v>0</v>
          </cell>
        </row>
        <row r="645">
          <cell r="A645">
            <v>453220</v>
          </cell>
          <cell r="B645" t="str">
            <v xml:space="preserve"> Hlth,Dntl,GLI&amp;RB Ex</v>
          </cell>
          <cell r="C645">
            <v>-2378048.85</v>
          </cell>
          <cell r="D645">
            <v>0</v>
          </cell>
        </row>
        <row r="646">
          <cell r="A646">
            <v>453230</v>
          </cell>
          <cell r="B646" t="str">
            <v xml:space="preserve"> OPEB-LT Dsblty-exp</v>
          </cell>
          <cell r="C646">
            <v>-114447.44</v>
          </cell>
          <cell r="D646">
            <v>0</v>
          </cell>
        </row>
        <row r="647">
          <cell r="A647">
            <v>453250</v>
          </cell>
          <cell r="B647" t="str">
            <v xml:space="preserve"> OPRB - SPP - expense</v>
          </cell>
          <cell r="C647">
            <v>-130225.32</v>
          </cell>
          <cell r="D647">
            <v>0</v>
          </cell>
        </row>
        <row r="648">
          <cell r="A648">
            <v>453320</v>
          </cell>
          <cell r="B648" t="str">
            <v xml:space="preserve"> OPRB-H&amp;D Oblig</v>
          </cell>
          <cell r="C648">
            <v>-836416</v>
          </cell>
          <cell r="D648">
            <v>0</v>
          </cell>
        </row>
        <row r="649">
          <cell r="A649">
            <v>453330</v>
          </cell>
          <cell r="B649" t="str">
            <v xml:space="preserve"> OPEB-LTD Obligation</v>
          </cell>
          <cell r="C649">
            <v>126667</v>
          </cell>
          <cell r="D649">
            <v>0</v>
          </cell>
        </row>
        <row r="650">
          <cell r="A650">
            <v>453350</v>
          </cell>
          <cell r="B650" t="str">
            <v xml:space="preserve"> OPRB-SPP Obligation</v>
          </cell>
          <cell r="C650">
            <v>0</v>
          </cell>
          <cell r="D650">
            <v>0</v>
          </cell>
        </row>
        <row r="651">
          <cell r="A651">
            <v>453400</v>
          </cell>
          <cell r="B651" t="str">
            <v xml:space="preserve"> OPRB Liability Subs</v>
          </cell>
          <cell r="C651">
            <v>0</v>
          </cell>
          <cell r="D651">
            <v>0</v>
          </cell>
        </row>
        <row r="652">
          <cell r="A652">
            <v>480000</v>
          </cell>
          <cell r="B652" t="str">
            <v xml:space="preserve"> Contributed Surplus</v>
          </cell>
          <cell r="C652">
            <v>0</v>
          </cell>
          <cell r="D652">
            <v>0</v>
          </cell>
        </row>
        <row r="653">
          <cell r="A653">
            <v>481000</v>
          </cell>
          <cell r="B653" t="str">
            <v xml:space="preserve"> Business Unit Equity</v>
          </cell>
          <cell r="C653">
            <v>-31526079.890000001</v>
          </cell>
          <cell r="D653">
            <v>3152907.53</v>
          </cell>
        </row>
        <row r="654">
          <cell r="A654">
            <v>481120</v>
          </cell>
          <cell r="B654" t="str">
            <v xml:space="preserve"> Prefered Shares</v>
          </cell>
          <cell r="C654">
            <v>0</v>
          </cell>
          <cell r="D654">
            <v>0</v>
          </cell>
        </row>
        <row r="655">
          <cell r="A655">
            <v>481121</v>
          </cell>
          <cell r="B655" t="str">
            <v xml:space="preserve"> Common Share Capital</v>
          </cell>
          <cell r="C655">
            <v>0</v>
          </cell>
          <cell r="D655">
            <v>-10</v>
          </cell>
        </row>
        <row r="656">
          <cell r="A656">
            <v>482000</v>
          </cell>
          <cell r="B656" t="str">
            <v xml:space="preserve"> Common Shares Dividend</v>
          </cell>
          <cell r="C656">
            <v>0</v>
          </cell>
          <cell r="D656">
            <v>0</v>
          </cell>
        </row>
        <row r="657">
          <cell r="A657">
            <v>482010</v>
          </cell>
          <cell r="B657" t="str">
            <v xml:space="preserve"> Preferred Share  Div</v>
          </cell>
          <cell r="C657">
            <v>0</v>
          </cell>
          <cell r="D657">
            <v>0</v>
          </cell>
        </row>
        <row r="658">
          <cell r="A658">
            <v>483000</v>
          </cell>
          <cell r="B658" t="str">
            <v xml:space="preserve"> Non-control Intrst</v>
          </cell>
          <cell r="C658">
            <v>0</v>
          </cell>
          <cell r="D658">
            <v>0</v>
          </cell>
        </row>
        <row r="659">
          <cell r="A659">
            <v>484000</v>
          </cell>
          <cell r="B659" t="str">
            <v xml:space="preserve"> Partnership Interest</v>
          </cell>
          <cell r="C659">
            <v>0</v>
          </cell>
          <cell r="D659">
            <v>0</v>
          </cell>
        </row>
        <row r="660">
          <cell r="A660">
            <v>486000</v>
          </cell>
          <cell r="B660" t="str">
            <v xml:space="preserve"> AOCI</v>
          </cell>
          <cell r="C660">
            <v>0</v>
          </cell>
          <cell r="D660">
            <v>0</v>
          </cell>
        </row>
        <row r="661">
          <cell r="A661">
            <v>530000</v>
          </cell>
          <cell r="B661" t="str">
            <v xml:space="preserve"> Rtl Power Sale-Rural</v>
          </cell>
          <cell r="C661">
            <v>0</v>
          </cell>
          <cell r="D661">
            <v>0</v>
          </cell>
        </row>
        <row r="662">
          <cell r="A662">
            <v>530009</v>
          </cell>
          <cell r="B662" t="str">
            <v xml:space="preserve"> Line Loss Energy Rev</v>
          </cell>
          <cell r="C662">
            <v>0</v>
          </cell>
          <cell r="D662">
            <v>0</v>
          </cell>
        </row>
        <row r="663">
          <cell r="A663">
            <v>530010</v>
          </cell>
          <cell r="B663" t="str">
            <v xml:space="preserve"> Energy Rev (IESO101)</v>
          </cell>
          <cell r="C663">
            <v>0</v>
          </cell>
          <cell r="D663">
            <v>0</v>
          </cell>
        </row>
        <row r="664">
          <cell r="A664">
            <v>530011</v>
          </cell>
          <cell r="B664" t="str">
            <v xml:space="preserve"> Rural-Resi- Std A</v>
          </cell>
          <cell r="C664">
            <v>0</v>
          </cell>
          <cell r="D664">
            <v>0</v>
          </cell>
        </row>
        <row r="665">
          <cell r="A665">
            <v>530012</v>
          </cell>
          <cell r="B665" t="str">
            <v xml:space="preserve"> Rural- Seasonal</v>
          </cell>
          <cell r="C665">
            <v>0</v>
          </cell>
          <cell r="D665">
            <v>0</v>
          </cell>
        </row>
        <row r="666">
          <cell r="A666">
            <v>530013</v>
          </cell>
          <cell r="B666" t="str">
            <v xml:space="preserve"> RESOP Cmmdty Rev</v>
          </cell>
          <cell r="C666">
            <v>0</v>
          </cell>
          <cell r="D666">
            <v>0</v>
          </cell>
        </row>
        <row r="667">
          <cell r="A667">
            <v>530015</v>
          </cell>
          <cell r="B667" t="str">
            <v xml:space="preserve"> Rdr8 OthGEP R Req-H1</v>
          </cell>
          <cell r="C667">
            <v>0</v>
          </cell>
          <cell r="D667">
            <v>0</v>
          </cell>
        </row>
        <row r="668">
          <cell r="A668">
            <v>530018</v>
          </cell>
          <cell r="B668" t="str">
            <v xml:space="preserve"> Smt Meter Rev Req</v>
          </cell>
          <cell r="C668">
            <v>0</v>
          </cell>
          <cell r="D668">
            <v>0</v>
          </cell>
        </row>
        <row r="669">
          <cell r="A669">
            <v>530019</v>
          </cell>
          <cell r="B669" t="str">
            <v xml:space="preserve"> Other GEP RR</v>
          </cell>
          <cell r="C669">
            <v>0</v>
          </cell>
          <cell r="D669">
            <v>0</v>
          </cell>
        </row>
        <row r="670">
          <cell r="A670">
            <v>530020</v>
          </cell>
          <cell r="B670" t="str">
            <v xml:space="preserve"> Cmmcl Engy Sales</v>
          </cell>
          <cell r="C670">
            <v>0</v>
          </cell>
          <cell r="D670">
            <v>0</v>
          </cell>
        </row>
        <row r="671">
          <cell r="A671">
            <v>530021</v>
          </cell>
          <cell r="B671" t="str">
            <v xml:space="preserve"> Rural-Comm-StdA</v>
          </cell>
          <cell r="C671">
            <v>0</v>
          </cell>
          <cell r="D671">
            <v>0</v>
          </cell>
        </row>
        <row r="672">
          <cell r="A672">
            <v>530023</v>
          </cell>
          <cell r="B672" t="str">
            <v xml:space="preserve"> Rider 10 ICM Revenue</v>
          </cell>
          <cell r="C672">
            <v>0</v>
          </cell>
          <cell r="D672">
            <v>0</v>
          </cell>
        </row>
        <row r="673">
          <cell r="A673">
            <v>530024</v>
          </cell>
          <cell r="B673" t="str">
            <v xml:space="preserve"> Rider 11 SG Csh Fndg</v>
          </cell>
          <cell r="C673">
            <v>0</v>
          </cell>
          <cell r="D673">
            <v>0</v>
          </cell>
        </row>
        <row r="674">
          <cell r="A674">
            <v>530025</v>
          </cell>
          <cell r="B674" t="str">
            <v xml:space="preserve"> Rider 11 SG Contra</v>
          </cell>
          <cell r="C674">
            <v>0</v>
          </cell>
          <cell r="D674">
            <v>0</v>
          </cell>
        </row>
        <row r="675">
          <cell r="A675">
            <v>530026</v>
          </cell>
          <cell r="B675" t="str">
            <v xml:space="preserve"> Rider 11 SG Rev Req</v>
          </cell>
          <cell r="C675">
            <v>0</v>
          </cell>
          <cell r="D675">
            <v>0</v>
          </cell>
        </row>
        <row r="676">
          <cell r="A676">
            <v>530027</v>
          </cell>
          <cell r="B676" t="str">
            <v xml:space="preserve"> Rider 12 Tax Savgs</v>
          </cell>
          <cell r="C676">
            <v>0</v>
          </cell>
          <cell r="D676">
            <v>0</v>
          </cell>
        </row>
        <row r="677">
          <cell r="A677">
            <v>530029</v>
          </cell>
          <cell r="B677" t="str">
            <v xml:space="preserve"> Smart Grid Rider 2014</v>
          </cell>
          <cell r="C677">
            <v>0</v>
          </cell>
          <cell r="D677">
            <v>0</v>
          </cell>
        </row>
        <row r="678">
          <cell r="A678">
            <v>530030</v>
          </cell>
          <cell r="B678" t="str">
            <v xml:space="preserve"> Dfd Rev-Pension Adj</v>
          </cell>
          <cell r="C678">
            <v>0</v>
          </cell>
          <cell r="D678">
            <v>0</v>
          </cell>
        </row>
        <row r="679">
          <cell r="A679">
            <v>530032</v>
          </cell>
          <cell r="B679" t="str">
            <v xml:space="preserve"> Tx Rev Adj Amrt</v>
          </cell>
          <cell r="C679">
            <v>0</v>
          </cell>
          <cell r="D679">
            <v>0</v>
          </cell>
        </row>
        <row r="680">
          <cell r="A680">
            <v>530040</v>
          </cell>
          <cell r="B680" t="str">
            <v xml:space="preserve"> Lightng Engy Sales</v>
          </cell>
          <cell r="C680">
            <v>0</v>
          </cell>
          <cell r="D680">
            <v>0</v>
          </cell>
        </row>
        <row r="681">
          <cell r="A681">
            <v>530050</v>
          </cell>
          <cell r="B681" t="str">
            <v xml:space="preserve"> Sntinel Engy Sales</v>
          </cell>
          <cell r="C681">
            <v>0</v>
          </cell>
          <cell r="D681">
            <v>0</v>
          </cell>
        </row>
        <row r="682">
          <cell r="A682">
            <v>530060</v>
          </cell>
          <cell r="B682" t="str">
            <v xml:space="preserve"> IESO Uplift&amp;Adm</v>
          </cell>
          <cell r="C682">
            <v>0</v>
          </cell>
          <cell r="D682">
            <v>0</v>
          </cell>
        </row>
        <row r="683">
          <cell r="A683">
            <v>530061</v>
          </cell>
          <cell r="B683" t="str">
            <v xml:space="preserve"> Bill 4 Reg True-up</v>
          </cell>
          <cell r="C683">
            <v>0</v>
          </cell>
          <cell r="D683">
            <v>0</v>
          </cell>
        </row>
        <row r="684">
          <cell r="A684">
            <v>530070</v>
          </cell>
          <cell r="B684" t="str">
            <v xml:space="preserve"> Revenue RRRP</v>
          </cell>
          <cell r="C684">
            <v>0</v>
          </cell>
          <cell r="D684">
            <v>0</v>
          </cell>
        </row>
        <row r="685">
          <cell r="A685">
            <v>530080</v>
          </cell>
          <cell r="B685" t="str">
            <v xml:space="preserve"> Rev-RPP Final Stlmt</v>
          </cell>
          <cell r="C685">
            <v>0</v>
          </cell>
          <cell r="D685">
            <v>0</v>
          </cell>
        </row>
        <row r="686">
          <cell r="A686">
            <v>530100</v>
          </cell>
          <cell r="B686" t="str">
            <v xml:space="preserve"> RRRP-Dir Rtl Cstmr</v>
          </cell>
          <cell r="C686">
            <v>0</v>
          </cell>
          <cell r="D686">
            <v>0</v>
          </cell>
        </row>
        <row r="687">
          <cell r="A687">
            <v>530150</v>
          </cell>
          <cell r="B687" t="str">
            <v xml:space="preserve"> SPC Revenue</v>
          </cell>
          <cell r="C687">
            <v>0</v>
          </cell>
          <cell r="D687">
            <v>0</v>
          </cell>
        </row>
        <row r="688">
          <cell r="A688">
            <v>530210</v>
          </cell>
          <cell r="B688" t="str">
            <v xml:space="preserve"> Rem Cust-Norm Dens</v>
          </cell>
          <cell r="C688">
            <v>0</v>
          </cell>
          <cell r="D688">
            <v>0</v>
          </cell>
        </row>
        <row r="689">
          <cell r="A689">
            <v>530250</v>
          </cell>
          <cell r="B689" t="str">
            <v xml:space="preserve"> Smart Meter Charge</v>
          </cell>
          <cell r="C689">
            <v>0</v>
          </cell>
          <cell r="D689">
            <v>0</v>
          </cell>
        </row>
        <row r="690">
          <cell r="A690">
            <v>530251</v>
          </cell>
          <cell r="B690" t="str">
            <v xml:space="preserve"> SMC Offset Account</v>
          </cell>
          <cell r="C690">
            <v>0</v>
          </cell>
          <cell r="D690">
            <v>0</v>
          </cell>
        </row>
        <row r="691">
          <cell r="A691">
            <v>530300</v>
          </cell>
          <cell r="B691" t="str">
            <v xml:space="preserve"> Rtl EngySale-Acq MEU</v>
          </cell>
          <cell r="C691">
            <v>0</v>
          </cell>
          <cell r="D691">
            <v>0</v>
          </cell>
        </row>
        <row r="692">
          <cell r="A692">
            <v>530600</v>
          </cell>
          <cell r="B692" t="str">
            <v xml:space="preserve"> Distribution  Fixed</v>
          </cell>
          <cell r="C692">
            <v>0</v>
          </cell>
          <cell r="D692">
            <v>0</v>
          </cell>
        </row>
        <row r="693">
          <cell r="A693">
            <v>530610</v>
          </cell>
          <cell r="B693" t="str">
            <v xml:space="preserve"> Dx Vlum-WD Trnsf All</v>
          </cell>
          <cell r="C693">
            <v>0</v>
          </cell>
          <cell r="D693">
            <v>0</v>
          </cell>
        </row>
        <row r="694">
          <cell r="A694">
            <v>530611</v>
          </cell>
          <cell r="B694" t="str">
            <v xml:space="preserve"> Trsfmr Ownship Allow</v>
          </cell>
          <cell r="C694">
            <v>0</v>
          </cell>
          <cell r="D694">
            <v>0</v>
          </cell>
        </row>
        <row r="695">
          <cell r="A695">
            <v>530620</v>
          </cell>
          <cell r="B695" t="str">
            <v xml:space="preserve"> ST-Common ST Lines</v>
          </cell>
          <cell r="C695">
            <v>0</v>
          </cell>
          <cell r="D695">
            <v>0</v>
          </cell>
        </row>
        <row r="696">
          <cell r="A696">
            <v>530630</v>
          </cell>
          <cell r="B696" t="str">
            <v xml:space="preserve"> Dx Mtr Svc Rbate Rev</v>
          </cell>
          <cell r="C696">
            <v>0</v>
          </cell>
          <cell r="D696">
            <v>0</v>
          </cell>
        </row>
        <row r="697">
          <cell r="A697">
            <v>530631</v>
          </cell>
          <cell r="B697" t="str">
            <v xml:space="preserve"> ST-Specific ST Lines</v>
          </cell>
          <cell r="C697">
            <v>0</v>
          </cell>
          <cell r="D697">
            <v>0</v>
          </cell>
        </row>
        <row r="698">
          <cell r="A698">
            <v>530632</v>
          </cell>
          <cell r="B698" t="str">
            <v xml:space="preserve"> ST-Meter Charge</v>
          </cell>
          <cell r="C698">
            <v>0</v>
          </cell>
          <cell r="D698">
            <v>0</v>
          </cell>
        </row>
        <row r="699">
          <cell r="A699">
            <v>530633</v>
          </cell>
          <cell r="B699" t="str">
            <v xml:space="preserve"> ST-Service Charge</v>
          </cell>
          <cell r="C699">
            <v>0</v>
          </cell>
          <cell r="D699">
            <v>0</v>
          </cell>
        </row>
        <row r="700">
          <cell r="A700">
            <v>530640</v>
          </cell>
          <cell r="B700" t="str">
            <v xml:space="preserve"> LV - Specific LV DS</v>
          </cell>
          <cell r="C700">
            <v>0</v>
          </cell>
          <cell r="D700">
            <v>0</v>
          </cell>
        </row>
        <row r="701">
          <cell r="A701">
            <v>530650</v>
          </cell>
          <cell r="B701" t="str">
            <v xml:space="preserve"> ST-HVDS-High Conne</v>
          </cell>
          <cell r="C701">
            <v>0</v>
          </cell>
          <cell r="D701">
            <v>0</v>
          </cell>
        </row>
        <row r="702">
          <cell r="A702">
            <v>530660</v>
          </cell>
          <cell r="B702" t="str">
            <v xml:space="preserve"> ST-HVDS-Low Connection</v>
          </cell>
          <cell r="C702">
            <v>0</v>
          </cell>
          <cell r="D702">
            <v>0</v>
          </cell>
        </row>
        <row r="703">
          <cell r="A703">
            <v>530670</v>
          </cell>
          <cell r="B703" t="str">
            <v xml:space="preserve"> ST-LV DS Low Connect</v>
          </cell>
          <cell r="C703">
            <v>0</v>
          </cell>
          <cell r="D703">
            <v>0</v>
          </cell>
        </row>
        <row r="704">
          <cell r="A704">
            <v>530680</v>
          </cell>
          <cell r="B704" t="str">
            <v xml:space="preserve"> ST-Spcfc Primary Lns</v>
          </cell>
          <cell r="C704">
            <v>0</v>
          </cell>
          <cell r="D704">
            <v>0</v>
          </cell>
        </row>
        <row r="705">
          <cell r="A705">
            <v>530702</v>
          </cell>
          <cell r="B705" t="str">
            <v xml:space="preserve"> RRRP-Ntwk Pmt to Oth</v>
          </cell>
          <cell r="C705">
            <v>0</v>
          </cell>
          <cell r="D705">
            <v>0</v>
          </cell>
        </row>
        <row r="706">
          <cell r="A706">
            <v>530703</v>
          </cell>
          <cell r="B706" t="str">
            <v xml:space="preserve"> RRRP from IMO - Gross</v>
          </cell>
          <cell r="C706">
            <v>0</v>
          </cell>
          <cell r="D706">
            <v>0</v>
          </cell>
        </row>
        <row r="707">
          <cell r="A707">
            <v>530726</v>
          </cell>
          <cell r="B707" t="str">
            <v xml:space="preserve"> TX Ntwk (IESO650)</v>
          </cell>
          <cell r="C707">
            <v>0</v>
          </cell>
          <cell r="D707">
            <v>0</v>
          </cell>
        </row>
        <row r="708">
          <cell r="A708">
            <v>530727</v>
          </cell>
          <cell r="B708" t="str">
            <v xml:space="preserve"> Tx Connect (IEO652)</v>
          </cell>
          <cell r="C708">
            <v>0</v>
          </cell>
          <cell r="D708">
            <v>0</v>
          </cell>
        </row>
        <row r="709">
          <cell r="A709">
            <v>530730</v>
          </cell>
          <cell r="B709" t="str">
            <v xml:space="preserve"> Glob Adj Demnd Billd</v>
          </cell>
          <cell r="C709">
            <v>0</v>
          </cell>
          <cell r="D709">
            <v>0</v>
          </cell>
        </row>
        <row r="710">
          <cell r="A710">
            <v>530731</v>
          </cell>
          <cell r="B710" t="str">
            <v xml:space="preserve"> Global Adj. Engy Rev</v>
          </cell>
          <cell r="C710">
            <v>0</v>
          </cell>
          <cell r="D710">
            <v>0</v>
          </cell>
        </row>
        <row r="711">
          <cell r="A711">
            <v>530732</v>
          </cell>
          <cell r="B711" t="str">
            <v xml:space="preserve"> IESO-703Rur Rt Asst</v>
          </cell>
          <cell r="C711">
            <v>0</v>
          </cell>
          <cell r="D711">
            <v>0</v>
          </cell>
        </row>
        <row r="712">
          <cell r="A712">
            <v>530744</v>
          </cell>
          <cell r="B712" t="str">
            <v xml:space="preserve"> IESO140 Low Vol-Rbt</v>
          </cell>
          <cell r="C712">
            <v>0</v>
          </cell>
          <cell r="D712">
            <v>0</v>
          </cell>
        </row>
        <row r="713">
          <cell r="A713">
            <v>530802</v>
          </cell>
          <cell r="B713" t="str">
            <v xml:space="preserve"> Rider 8 Expr FdersH1</v>
          </cell>
          <cell r="C713">
            <v>0</v>
          </cell>
          <cell r="D713">
            <v>0</v>
          </cell>
        </row>
        <row r="714">
          <cell r="A714">
            <v>530803</v>
          </cell>
          <cell r="B714" t="str">
            <v xml:space="preserve"> Rider 8 Other GEP-H1</v>
          </cell>
          <cell r="C714">
            <v>0</v>
          </cell>
          <cell r="D714">
            <v>0</v>
          </cell>
        </row>
        <row r="715">
          <cell r="A715">
            <v>530804</v>
          </cell>
          <cell r="B715" t="str">
            <v xml:space="preserve"> Rider 8 Sm Grid-H1</v>
          </cell>
          <cell r="C715">
            <v>0</v>
          </cell>
          <cell r="D715">
            <v>0</v>
          </cell>
        </row>
        <row r="716">
          <cell r="A716">
            <v>530805</v>
          </cell>
          <cell r="B716" t="str">
            <v xml:space="preserve"> Other GEP - Provin</v>
          </cell>
          <cell r="C716">
            <v>0</v>
          </cell>
          <cell r="D716">
            <v>0</v>
          </cell>
        </row>
        <row r="717">
          <cell r="A717">
            <v>530806</v>
          </cell>
          <cell r="B717" t="str">
            <v xml:space="preserve"> Express Feeders Prov</v>
          </cell>
          <cell r="C717">
            <v>0</v>
          </cell>
          <cell r="D717">
            <v>0</v>
          </cell>
        </row>
        <row r="718">
          <cell r="A718">
            <v>530807</v>
          </cell>
          <cell r="B718" t="str">
            <v xml:space="preserve"> Rider 8 - GEA Costs</v>
          </cell>
          <cell r="C718">
            <v>0</v>
          </cell>
          <cell r="D718">
            <v>0</v>
          </cell>
        </row>
        <row r="719">
          <cell r="A719">
            <v>530809</v>
          </cell>
          <cell r="B719" t="str">
            <v xml:space="preserve"> Dx Def Rev Tax</v>
          </cell>
          <cell r="C719">
            <v>0</v>
          </cell>
          <cell r="D719">
            <v>0</v>
          </cell>
        </row>
        <row r="720">
          <cell r="A720">
            <v>530810</v>
          </cell>
          <cell r="B720" t="str">
            <v xml:space="preserve"> Smart Meter Revenue</v>
          </cell>
          <cell r="C720">
            <v>0</v>
          </cell>
          <cell r="D720">
            <v>0</v>
          </cell>
        </row>
        <row r="721">
          <cell r="A721">
            <v>530811</v>
          </cell>
          <cell r="B721" t="str">
            <v xml:space="preserve"> Dx OEB Fees Def Rev</v>
          </cell>
          <cell r="C721">
            <v>0</v>
          </cell>
          <cell r="D721">
            <v>0</v>
          </cell>
        </row>
        <row r="722">
          <cell r="A722">
            <v>530812</v>
          </cell>
          <cell r="B722" t="str">
            <v xml:space="preserve"> SmartMeterRev Contra</v>
          </cell>
          <cell r="C722">
            <v>0</v>
          </cell>
          <cell r="D722">
            <v>0</v>
          </cell>
        </row>
        <row r="723">
          <cell r="A723">
            <v>530816</v>
          </cell>
          <cell r="B723" t="str">
            <v xml:space="preserve"> RGCRP Other Contra</v>
          </cell>
          <cell r="C723">
            <v>0</v>
          </cell>
          <cell r="D723">
            <v>0</v>
          </cell>
        </row>
        <row r="724">
          <cell r="A724">
            <v>530817</v>
          </cell>
          <cell r="B724" t="str">
            <v xml:space="preserve"> RGCRP Exp Fd Contra</v>
          </cell>
          <cell r="C724">
            <v>0</v>
          </cell>
          <cell r="D724">
            <v>0</v>
          </cell>
        </row>
        <row r="725">
          <cell r="A725">
            <v>540110</v>
          </cell>
          <cell r="B725" t="str">
            <v xml:space="preserve"> MicroFITGen SvcChg</v>
          </cell>
          <cell r="C725">
            <v>0</v>
          </cell>
          <cell r="D725">
            <v>0</v>
          </cell>
        </row>
        <row r="726">
          <cell r="A726">
            <v>540111</v>
          </cell>
          <cell r="B726" t="str">
            <v xml:space="preserve"> MicroFITGen Contra</v>
          </cell>
          <cell r="C726">
            <v>0</v>
          </cell>
          <cell r="D726">
            <v>0</v>
          </cell>
        </row>
        <row r="727">
          <cell r="A727">
            <v>540120</v>
          </cell>
          <cell r="B727" t="str">
            <v xml:space="preserve"> Rider5ARev- Inc.Capi</v>
          </cell>
          <cell r="C727">
            <v>0</v>
          </cell>
          <cell r="D727">
            <v>0</v>
          </cell>
        </row>
        <row r="728">
          <cell r="A728">
            <v>540130</v>
          </cell>
          <cell r="B728" t="str">
            <v xml:space="preserve"> Rider 5B Rev - Share</v>
          </cell>
          <cell r="C728">
            <v>0</v>
          </cell>
          <cell r="D728">
            <v>0</v>
          </cell>
        </row>
        <row r="729">
          <cell r="A729">
            <v>550000</v>
          </cell>
          <cell r="B729" t="str">
            <v xml:space="preserve"> Ext Revenue</v>
          </cell>
          <cell r="C729">
            <v>0</v>
          </cell>
          <cell r="D729">
            <v>0</v>
          </cell>
        </row>
        <row r="730">
          <cell r="A730">
            <v>550200</v>
          </cell>
          <cell r="B730" t="str">
            <v xml:space="preserve"> General Revenue</v>
          </cell>
          <cell r="C730">
            <v>-19200</v>
          </cell>
          <cell r="D730">
            <v>0</v>
          </cell>
        </row>
        <row r="731">
          <cell r="A731">
            <v>550210</v>
          </cell>
          <cell r="B731" t="str">
            <v xml:space="preserve"> SSS Admin Chrge</v>
          </cell>
          <cell r="C731">
            <v>0</v>
          </cell>
          <cell r="D731">
            <v>0</v>
          </cell>
        </row>
        <row r="732">
          <cell r="A732">
            <v>550400</v>
          </cell>
          <cell r="B732" t="str">
            <v xml:space="preserve"> OPA Incentive Income</v>
          </cell>
          <cell r="C732">
            <v>0</v>
          </cell>
          <cell r="D732">
            <v>0</v>
          </cell>
        </row>
        <row r="733">
          <cell r="A733">
            <v>550711</v>
          </cell>
          <cell r="B733" t="str">
            <v xml:space="preserve"> ROWs&amp;Rl Estate Lsng</v>
          </cell>
          <cell r="C733">
            <v>-5095185.5199999996</v>
          </cell>
          <cell r="D733">
            <v>-550.32000000000005</v>
          </cell>
        </row>
        <row r="734">
          <cell r="A734">
            <v>550712</v>
          </cell>
          <cell r="B734" t="str">
            <v xml:space="preserve"> NW Twr Lsing Prod Ln</v>
          </cell>
          <cell r="C734">
            <v>-1349859.61</v>
          </cell>
          <cell r="D734">
            <v>0</v>
          </cell>
        </row>
        <row r="735">
          <cell r="A735">
            <v>550713</v>
          </cell>
          <cell r="B735" t="str">
            <v xml:space="preserve"> Trnsprnt LAN Prod L</v>
          </cell>
          <cell r="C735">
            <v>-38582923.490000002</v>
          </cell>
          <cell r="D735">
            <v>0</v>
          </cell>
        </row>
        <row r="736">
          <cell r="A736">
            <v>550715</v>
          </cell>
          <cell r="B736" t="str">
            <v xml:space="preserve"> Private Line Prod</v>
          </cell>
          <cell r="C736">
            <v>-4978182.47</v>
          </cell>
          <cell r="D736">
            <v>0</v>
          </cell>
        </row>
        <row r="737">
          <cell r="A737">
            <v>550717</v>
          </cell>
          <cell r="B737" t="str">
            <v xml:space="preserve"> Internet Transit</v>
          </cell>
          <cell r="C737">
            <v>-2860193.05</v>
          </cell>
          <cell r="D737">
            <v>0</v>
          </cell>
        </row>
        <row r="738">
          <cell r="A738">
            <v>550718</v>
          </cell>
          <cell r="B738" t="str">
            <v xml:space="preserve"> Drk Fiber Lesng Prod</v>
          </cell>
          <cell r="C738">
            <v>-2136072.6</v>
          </cell>
          <cell r="D738">
            <v>0</v>
          </cell>
        </row>
        <row r="739">
          <cell r="A739">
            <v>550719</v>
          </cell>
          <cell r="B739" t="str">
            <v xml:space="preserve"> Drk Fiber IRU Prod</v>
          </cell>
          <cell r="C739">
            <v>-645796.85</v>
          </cell>
          <cell r="D739">
            <v>0</v>
          </cell>
        </row>
        <row r="740">
          <cell r="A740">
            <v>550724</v>
          </cell>
          <cell r="B740" t="str">
            <v xml:space="preserve"> Installation Rev</v>
          </cell>
          <cell r="C740">
            <v>-1677342.88</v>
          </cell>
          <cell r="D740">
            <v>0</v>
          </cell>
        </row>
        <row r="741">
          <cell r="A741">
            <v>550820</v>
          </cell>
          <cell r="B741" t="str">
            <v xml:space="preserve"> Ext Rev-DX(NS/Oth)</v>
          </cell>
          <cell r="C741">
            <v>0</v>
          </cell>
          <cell r="D741">
            <v>0</v>
          </cell>
        </row>
        <row r="742">
          <cell r="A742">
            <v>550851</v>
          </cell>
          <cell r="B742" t="str">
            <v xml:space="preserve"> Cllctn&amp;Late Pmt Chg</v>
          </cell>
          <cell r="C742">
            <v>0</v>
          </cell>
          <cell r="D742">
            <v>0</v>
          </cell>
        </row>
        <row r="743">
          <cell r="A743">
            <v>550890</v>
          </cell>
          <cell r="B743" t="str">
            <v xml:space="preserve"> Cllctn&amp;Late Pmt Chg</v>
          </cell>
          <cell r="C743">
            <v>0</v>
          </cell>
          <cell r="D743">
            <v>0</v>
          </cell>
        </row>
        <row r="744">
          <cell r="A744">
            <v>550900</v>
          </cell>
          <cell r="B744" t="str">
            <v xml:space="preserve"> DX - Misc Revenue</v>
          </cell>
          <cell r="C744">
            <v>0</v>
          </cell>
          <cell r="D744">
            <v>0</v>
          </cell>
        </row>
        <row r="745">
          <cell r="A745">
            <v>551000</v>
          </cell>
          <cell r="B745" t="str">
            <v xml:space="preserve"> OCI-Amt ARS Hdg G/L</v>
          </cell>
          <cell r="C745">
            <v>521665</v>
          </cell>
          <cell r="D745">
            <v>0</v>
          </cell>
        </row>
        <row r="746">
          <cell r="A746">
            <v>552000</v>
          </cell>
          <cell r="B746" t="str">
            <v xml:space="preserve"> Non-control Intrst</v>
          </cell>
          <cell r="C746">
            <v>0</v>
          </cell>
          <cell r="D746">
            <v>0</v>
          </cell>
        </row>
        <row r="747">
          <cell r="A747">
            <v>560001</v>
          </cell>
          <cell r="B747" t="str">
            <v xml:space="preserve"> RSVA Offset Account</v>
          </cell>
          <cell r="C747">
            <v>0</v>
          </cell>
          <cell r="D747">
            <v>0</v>
          </cell>
        </row>
        <row r="748">
          <cell r="A748">
            <v>560020</v>
          </cell>
          <cell r="B748" t="str">
            <v xml:space="preserve"> Tx-Tax Changes Dfd</v>
          </cell>
          <cell r="C748">
            <v>0</v>
          </cell>
          <cell r="D748">
            <v>0</v>
          </cell>
        </row>
        <row r="749">
          <cell r="A749">
            <v>560030</v>
          </cell>
          <cell r="B749" t="str">
            <v xml:space="preserve"> Rev per RA Agreemt</v>
          </cell>
          <cell r="C749">
            <v>0</v>
          </cell>
          <cell r="D749">
            <v>0</v>
          </cell>
        </row>
        <row r="750">
          <cell r="A750">
            <v>560031</v>
          </cell>
          <cell r="B750" t="str">
            <v xml:space="preserve"> RRP Rev Adj</v>
          </cell>
          <cell r="C750">
            <v>0</v>
          </cell>
          <cell r="D750">
            <v>0</v>
          </cell>
        </row>
        <row r="751">
          <cell r="A751">
            <v>560040</v>
          </cell>
          <cell r="B751" t="str">
            <v xml:space="preserve"> Tx Dfd Rev-Pensn Adj</v>
          </cell>
          <cell r="C751">
            <v>0</v>
          </cell>
          <cell r="D751">
            <v>0</v>
          </cell>
        </row>
        <row r="752">
          <cell r="A752">
            <v>560041</v>
          </cell>
          <cell r="B752" t="str">
            <v xml:space="preserve"> Tx Def Rev Right Pay</v>
          </cell>
          <cell r="C752">
            <v>0</v>
          </cell>
          <cell r="D752">
            <v>0</v>
          </cell>
        </row>
        <row r="753">
          <cell r="A753">
            <v>560042</v>
          </cell>
          <cell r="B753" t="str">
            <v xml:space="preserve"> Tx Def Rev Bx M</v>
          </cell>
          <cell r="C753">
            <v>0</v>
          </cell>
          <cell r="D753">
            <v>0</v>
          </cell>
        </row>
        <row r="754">
          <cell r="A754">
            <v>560043</v>
          </cell>
          <cell r="B754" t="str">
            <v xml:space="preserve"> Tx Revenue - CDM Adj</v>
          </cell>
          <cell r="C754">
            <v>0</v>
          </cell>
          <cell r="D754">
            <v>0</v>
          </cell>
        </row>
        <row r="755">
          <cell r="A755">
            <v>560051</v>
          </cell>
          <cell r="B755" t="str">
            <v xml:space="preserve"> Tx Exc Exp Def Rev</v>
          </cell>
          <cell r="C755">
            <v>0</v>
          </cell>
          <cell r="D755">
            <v>0</v>
          </cell>
        </row>
        <row r="756">
          <cell r="A756">
            <v>560060</v>
          </cell>
          <cell r="B756" t="str">
            <v xml:space="preserve"> LVSG Swtch Gear Crdt</v>
          </cell>
          <cell r="C756">
            <v>0</v>
          </cell>
          <cell r="D756">
            <v>0</v>
          </cell>
        </row>
        <row r="757">
          <cell r="A757">
            <v>560726</v>
          </cell>
          <cell r="B757" t="str">
            <v xml:space="preserve"> TX - Network Credit</v>
          </cell>
          <cell r="C757">
            <v>0</v>
          </cell>
          <cell r="D757">
            <v>0</v>
          </cell>
        </row>
        <row r="758">
          <cell r="A758">
            <v>560727</v>
          </cell>
          <cell r="B758" t="str">
            <v xml:space="preserve"> TX-Line Conn Serv Cr</v>
          </cell>
          <cell r="C758">
            <v>0</v>
          </cell>
          <cell r="D758">
            <v>0</v>
          </cell>
        </row>
        <row r="759">
          <cell r="A759">
            <v>560728</v>
          </cell>
          <cell r="B759" t="str">
            <v xml:space="preserve"> TX-Transf Conn Cred</v>
          </cell>
          <cell r="C759">
            <v>0</v>
          </cell>
          <cell r="D759">
            <v>0</v>
          </cell>
        </row>
        <row r="760">
          <cell r="A760">
            <v>560729</v>
          </cell>
          <cell r="B760" t="str">
            <v xml:space="preserve"> Tx Ext&amp;Whl thru Cred</v>
          </cell>
          <cell r="C760">
            <v>0</v>
          </cell>
          <cell r="D760">
            <v>0</v>
          </cell>
        </row>
        <row r="761">
          <cell r="A761">
            <v>560732</v>
          </cell>
          <cell r="B761" t="str">
            <v xml:space="preserve"> Tx Mt Provider Svc R</v>
          </cell>
          <cell r="C761">
            <v>0</v>
          </cell>
          <cell r="D761">
            <v>0</v>
          </cell>
        </row>
        <row r="762">
          <cell r="A762">
            <v>570000</v>
          </cell>
          <cell r="B762" t="str">
            <v xml:space="preserve"> Intnal Rev fr RECSV</v>
          </cell>
          <cell r="C762">
            <v>-34492107.649999999</v>
          </cell>
          <cell r="D762">
            <v>-441600</v>
          </cell>
        </row>
        <row r="763">
          <cell r="A763">
            <v>570050</v>
          </cell>
          <cell r="B763" t="str">
            <v xml:space="preserve"> Div Income fr Sub</v>
          </cell>
          <cell r="C763">
            <v>0</v>
          </cell>
          <cell r="D763">
            <v>0</v>
          </cell>
        </row>
        <row r="764">
          <cell r="A764">
            <v>570999</v>
          </cell>
          <cell r="B764" t="str">
            <v xml:space="preserve"> Intco Rev Elmntn</v>
          </cell>
          <cell r="C764">
            <v>0</v>
          </cell>
          <cell r="D764">
            <v>0</v>
          </cell>
        </row>
        <row r="765">
          <cell r="A765">
            <v>580000</v>
          </cell>
          <cell r="B765" t="str">
            <v xml:space="preserve"> Revenue Cust Contrib</v>
          </cell>
          <cell r="C765">
            <v>0</v>
          </cell>
          <cell r="D765">
            <v>0</v>
          </cell>
        </row>
        <row r="766">
          <cell r="A766">
            <v>610000</v>
          </cell>
          <cell r="B766" t="str">
            <v xml:space="preserve"> COP&amp;Engy(Int)</v>
          </cell>
          <cell r="C766">
            <v>0</v>
          </cell>
          <cell r="D766">
            <v>0</v>
          </cell>
        </row>
        <row r="767">
          <cell r="A767">
            <v>610003</v>
          </cell>
          <cell r="B767" t="str">
            <v xml:space="preserve"> IESO SMC</v>
          </cell>
          <cell r="C767">
            <v>0</v>
          </cell>
          <cell r="D767">
            <v>0</v>
          </cell>
        </row>
        <row r="768">
          <cell r="A768">
            <v>610005</v>
          </cell>
          <cell r="B768" t="str">
            <v xml:space="preserve"> Distribution Tariff</v>
          </cell>
          <cell r="C768">
            <v>0</v>
          </cell>
          <cell r="D768">
            <v>0</v>
          </cell>
        </row>
        <row r="769">
          <cell r="A769">
            <v>610080</v>
          </cell>
          <cell r="B769" t="str">
            <v xml:space="preserve"> COP-RPP Fnl Stlmt</v>
          </cell>
          <cell r="C769">
            <v>0</v>
          </cell>
          <cell r="D769">
            <v>0</v>
          </cell>
        </row>
        <row r="770">
          <cell r="A770">
            <v>610300</v>
          </cell>
          <cell r="B770" t="str">
            <v xml:space="preserve"> COP-Acqrd MEUs</v>
          </cell>
          <cell r="C770">
            <v>0</v>
          </cell>
          <cell r="D770">
            <v>0</v>
          </cell>
        </row>
        <row r="771">
          <cell r="A771">
            <v>610602</v>
          </cell>
          <cell r="B771" t="str">
            <v xml:space="preserve"> LTLT-SSS Admin Chg</v>
          </cell>
          <cell r="C771">
            <v>0</v>
          </cell>
          <cell r="D771">
            <v>0</v>
          </cell>
        </row>
        <row r="772">
          <cell r="A772">
            <v>610604</v>
          </cell>
          <cell r="B772" t="str">
            <v xml:space="preserve"> Dstrib'n Vlumtrc Chg</v>
          </cell>
          <cell r="C772">
            <v>0</v>
          </cell>
          <cell r="D772">
            <v>0</v>
          </cell>
        </row>
        <row r="773">
          <cell r="A773">
            <v>610702</v>
          </cell>
          <cell r="B773" t="str">
            <v xml:space="preserve"> IESO-101 Net Energy</v>
          </cell>
          <cell r="C773">
            <v>0</v>
          </cell>
          <cell r="D773">
            <v>0</v>
          </cell>
        </row>
        <row r="774">
          <cell r="A774">
            <v>610703</v>
          </cell>
          <cell r="B774" t="str">
            <v xml:space="preserve"> Emb Gnrtr - Spot</v>
          </cell>
          <cell r="C774">
            <v>0</v>
          </cell>
          <cell r="D774">
            <v>0</v>
          </cell>
        </row>
        <row r="775">
          <cell r="A775">
            <v>610704</v>
          </cell>
          <cell r="B775" t="str">
            <v xml:space="preserve"> H LDC Load Trsf-Spot</v>
          </cell>
          <cell r="C775">
            <v>0</v>
          </cell>
          <cell r="D775">
            <v>0</v>
          </cell>
        </row>
        <row r="776">
          <cell r="A776">
            <v>610705</v>
          </cell>
          <cell r="B776" t="str">
            <v xml:space="preserve"> Other ERG COP</v>
          </cell>
          <cell r="C776">
            <v>0</v>
          </cell>
          <cell r="D776">
            <v>0</v>
          </cell>
        </row>
        <row r="777">
          <cell r="A777">
            <v>610706</v>
          </cell>
          <cell r="B777" t="str">
            <v xml:space="preserve"> OtherERGDeclaration</v>
          </cell>
          <cell r="C777">
            <v>0</v>
          </cell>
          <cell r="D777">
            <v>0</v>
          </cell>
        </row>
        <row r="778">
          <cell r="A778">
            <v>610708</v>
          </cell>
          <cell r="B778" t="str">
            <v xml:space="preserve"> FIT Generators COP</v>
          </cell>
          <cell r="C778">
            <v>0</v>
          </cell>
          <cell r="D778">
            <v>0</v>
          </cell>
        </row>
        <row r="779">
          <cell r="A779">
            <v>610709</v>
          </cell>
          <cell r="B779" t="str">
            <v xml:space="preserve"> FIT Declaration</v>
          </cell>
          <cell r="C779">
            <v>0</v>
          </cell>
          <cell r="D779">
            <v>0</v>
          </cell>
        </row>
        <row r="780">
          <cell r="A780">
            <v>610710</v>
          </cell>
          <cell r="B780" t="str">
            <v xml:space="preserve"> Micro FIT COP</v>
          </cell>
          <cell r="C780">
            <v>0</v>
          </cell>
          <cell r="D780">
            <v>0</v>
          </cell>
        </row>
        <row r="781">
          <cell r="A781">
            <v>610711</v>
          </cell>
          <cell r="B781" t="str">
            <v xml:space="preserve"> Micro FIT Declaration</v>
          </cell>
          <cell r="C781">
            <v>0</v>
          </cell>
          <cell r="D781">
            <v>0</v>
          </cell>
        </row>
        <row r="782">
          <cell r="A782">
            <v>610713</v>
          </cell>
          <cell r="B782" t="str">
            <v xml:space="preserve"> HCI Declaration</v>
          </cell>
          <cell r="C782">
            <v>0</v>
          </cell>
          <cell r="D782">
            <v>0</v>
          </cell>
        </row>
        <row r="783">
          <cell r="A783">
            <v>610714</v>
          </cell>
          <cell r="B783" t="str">
            <v xml:space="preserve"> HCI Cost of Power</v>
          </cell>
          <cell r="C783">
            <v>0</v>
          </cell>
          <cell r="D783">
            <v>0</v>
          </cell>
        </row>
        <row r="784">
          <cell r="A784">
            <v>610721</v>
          </cell>
          <cell r="B784" t="str">
            <v xml:space="preserve"> IESO-650Ntwk Svc Chg</v>
          </cell>
          <cell r="C784">
            <v>0</v>
          </cell>
          <cell r="D784">
            <v>0</v>
          </cell>
        </row>
        <row r="785">
          <cell r="A785">
            <v>610722</v>
          </cell>
          <cell r="B785" t="str">
            <v xml:space="preserve"> IESO-651 Ln Conn Svc</v>
          </cell>
          <cell r="C785">
            <v>0</v>
          </cell>
          <cell r="D785">
            <v>0</v>
          </cell>
        </row>
        <row r="786">
          <cell r="A786">
            <v>610723</v>
          </cell>
          <cell r="B786" t="str">
            <v xml:space="preserve"> IESO-652Trsf Conn Sv</v>
          </cell>
          <cell r="C786">
            <v>0</v>
          </cell>
          <cell r="D786">
            <v>0</v>
          </cell>
        </row>
        <row r="787">
          <cell r="A787">
            <v>610731</v>
          </cell>
          <cell r="B787" t="str">
            <v xml:space="preserve"> IESO-9990 IESO Admin</v>
          </cell>
          <cell r="C787">
            <v>0</v>
          </cell>
          <cell r="D787">
            <v>0</v>
          </cell>
        </row>
        <row r="788">
          <cell r="A788">
            <v>610741</v>
          </cell>
          <cell r="B788" t="str">
            <v xml:space="preserve"> Glob Adj Dmd Bld COP</v>
          </cell>
          <cell r="C788">
            <v>0</v>
          </cell>
          <cell r="D788">
            <v>0</v>
          </cell>
        </row>
        <row r="789">
          <cell r="A789">
            <v>610742</v>
          </cell>
          <cell r="B789" t="str">
            <v xml:space="preserve"> Prvncl Bnfts-RPP</v>
          </cell>
          <cell r="C789">
            <v>0</v>
          </cell>
          <cell r="D789">
            <v>0</v>
          </cell>
        </row>
        <row r="790">
          <cell r="A790">
            <v>610743</v>
          </cell>
          <cell r="B790" t="str">
            <v xml:space="preserve"> Global Adj Cmdiy Cst</v>
          </cell>
          <cell r="C790">
            <v>0</v>
          </cell>
          <cell r="D790">
            <v>0</v>
          </cell>
        </row>
        <row r="791">
          <cell r="A791">
            <v>610744</v>
          </cell>
          <cell r="B791" t="str">
            <v xml:space="preserve"> IESO140 Low Vol Rbt</v>
          </cell>
          <cell r="C791">
            <v>0</v>
          </cell>
          <cell r="D791">
            <v>0</v>
          </cell>
        </row>
        <row r="792">
          <cell r="A792">
            <v>610745</v>
          </cell>
          <cell r="B792" t="str">
            <v xml:space="preserve"> IESO140 Embed LDC</v>
          </cell>
          <cell r="C792">
            <v>0</v>
          </cell>
          <cell r="D792">
            <v>0</v>
          </cell>
        </row>
        <row r="793">
          <cell r="A793">
            <v>610749</v>
          </cell>
          <cell r="B793" t="str">
            <v xml:space="preserve"> RESOP Commodity COP</v>
          </cell>
          <cell r="C793">
            <v>0</v>
          </cell>
          <cell r="D793">
            <v>0</v>
          </cell>
        </row>
        <row r="794">
          <cell r="A794">
            <v>610750</v>
          </cell>
          <cell r="B794" t="str">
            <v xml:space="preserve"> IESO-1410 RESOP</v>
          </cell>
          <cell r="C794">
            <v>0</v>
          </cell>
          <cell r="D794">
            <v>0</v>
          </cell>
        </row>
        <row r="795">
          <cell r="A795">
            <v>618010</v>
          </cell>
          <cell r="B795" t="str">
            <v xml:space="preserve"> COS -GRP-OMA</v>
          </cell>
          <cell r="C795">
            <v>177311.78</v>
          </cell>
          <cell r="D795">
            <v>0</v>
          </cell>
        </row>
        <row r="796">
          <cell r="A796">
            <v>618091</v>
          </cell>
          <cell r="B796" t="str">
            <v xml:space="preserve"> Fiber Optic Lse Exp</v>
          </cell>
          <cell r="C796">
            <v>3037652.81</v>
          </cell>
          <cell r="D796">
            <v>0</v>
          </cell>
        </row>
        <row r="797">
          <cell r="A797">
            <v>618095</v>
          </cell>
          <cell r="B797" t="str">
            <v xml:space="preserve"> Lit Svc Lse Exp</v>
          </cell>
          <cell r="C797">
            <v>21074539.149999999</v>
          </cell>
          <cell r="D797">
            <v>0</v>
          </cell>
        </row>
        <row r="798">
          <cell r="A798">
            <v>618096</v>
          </cell>
          <cell r="B798" t="str">
            <v xml:space="preserve"> Bulk Internet Exp</v>
          </cell>
          <cell r="C798">
            <v>246999.78</v>
          </cell>
          <cell r="D798">
            <v>0</v>
          </cell>
        </row>
        <row r="799">
          <cell r="A799">
            <v>618282</v>
          </cell>
          <cell r="B799" t="str">
            <v xml:space="preserve"> Cost of Service (PC)</v>
          </cell>
          <cell r="C799">
            <v>0</v>
          </cell>
          <cell r="D799">
            <v>0</v>
          </cell>
        </row>
        <row r="800">
          <cell r="A800">
            <v>618821</v>
          </cell>
          <cell r="B800" t="str">
            <v xml:space="preserve"> Cost of Service-(Lab)</v>
          </cell>
          <cell r="C800">
            <v>0</v>
          </cell>
          <cell r="D800">
            <v>0</v>
          </cell>
        </row>
        <row r="801">
          <cell r="A801">
            <v>618822</v>
          </cell>
          <cell r="B801" t="str">
            <v xml:space="preserve"> Cost of Svc (Mtrl)</v>
          </cell>
          <cell r="C801">
            <v>56742.7</v>
          </cell>
          <cell r="D801">
            <v>0</v>
          </cell>
        </row>
        <row r="802">
          <cell r="A802">
            <v>618823</v>
          </cell>
          <cell r="B802" t="str">
            <v xml:space="preserve"> Cost of Svc (Cntrct)</v>
          </cell>
          <cell r="C802">
            <v>0</v>
          </cell>
          <cell r="D802">
            <v>0</v>
          </cell>
        </row>
        <row r="803">
          <cell r="A803">
            <v>618824</v>
          </cell>
          <cell r="B803" t="str">
            <v xml:space="preserve"> Cost of Svc (Sundry)</v>
          </cell>
          <cell r="C803">
            <v>0</v>
          </cell>
          <cell r="D803">
            <v>0</v>
          </cell>
        </row>
        <row r="804">
          <cell r="A804">
            <v>618825</v>
          </cell>
          <cell r="B804" t="str">
            <v xml:space="preserve"> Cost of Service (TWE)</v>
          </cell>
          <cell r="C804">
            <v>0</v>
          </cell>
          <cell r="D804">
            <v>0</v>
          </cell>
        </row>
        <row r="805">
          <cell r="A805">
            <v>618827</v>
          </cell>
          <cell r="B805" t="str">
            <v xml:space="preserve"> Cost of Svc (Ovhd)</v>
          </cell>
          <cell r="C805">
            <v>0</v>
          </cell>
          <cell r="D805">
            <v>0</v>
          </cell>
        </row>
        <row r="806">
          <cell r="A806">
            <v>618828</v>
          </cell>
          <cell r="B806" t="str">
            <v xml:space="preserve"> Cost of Service (MS)</v>
          </cell>
          <cell r="C806">
            <v>0</v>
          </cell>
          <cell r="D806">
            <v>0</v>
          </cell>
        </row>
        <row r="807">
          <cell r="A807">
            <v>618832</v>
          </cell>
          <cell r="B807" t="str">
            <v xml:space="preserve"> Cost of Service (IC)</v>
          </cell>
          <cell r="C807">
            <v>0</v>
          </cell>
          <cell r="D807">
            <v>0</v>
          </cell>
        </row>
        <row r="808">
          <cell r="A808">
            <v>618840</v>
          </cell>
          <cell r="B808" t="str">
            <v xml:space="preserve"> Cost of Svc-Teleco</v>
          </cell>
          <cell r="C808">
            <v>4491430.5199999996</v>
          </cell>
          <cell r="D808">
            <v>0</v>
          </cell>
        </row>
        <row r="809">
          <cell r="A809">
            <v>619010</v>
          </cell>
          <cell r="B809" t="str">
            <v xml:space="preserve"> Int.COS Overheads</v>
          </cell>
          <cell r="C809">
            <v>27119.66</v>
          </cell>
          <cell r="D809">
            <v>0</v>
          </cell>
        </row>
        <row r="810">
          <cell r="A810">
            <v>619012</v>
          </cell>
          <cell r="B810" t="str">
            <v xml:space="preserve"> INT COS MAT SURCHG</v>
          </cell>
          <cell r="C810">
            <v>1510.63</v>
          </cell>
          <cell r="D810">
            <v>0</v>
          </cell>
        </row>
        <row r="811">
          <cell r="A811">
            <v>619020</v>
          </cell>
          <cell r="B811" t="str">
            <v xml:space="preserve"> Int COS Labor</v>
          </cell>
          <cell r="C811">
            <v>201568.35</v>
          </cell>
          <cell r="D811">
            <v>0</v>
          </cell>
        </row>
        <row r="812">
          <cell r="A812">
            <v>619075</v>
          </cell>
          <cell r="B812" t="str">
            <v xml:space="preserve"> Int COS Material</v>
          </cell>
          <cell r="C812">
            <v>455245.43</v>
          </cell>
          <cell r="D812">
            <v>0</v>
          </cell>
        </row>
        <row r="813">
          <cell r="A813">
            <v>619241</v>
          </cell>
          <cell r="B813" t="str">
            <v xml:space="preserve"> Int COS Contracts</v>
          </cell>
          <cell r="C813">
            <v>247.5</v>
          </cell>
          <cell r="D813">
            <v>0</v>
          </cell>
        </row>
        <row r="814">
          <cell r="A814">
            <v>619496</v>
          </cell>
          <cell r="B814" t="str">
            <v xml:space="preserve"> Int COS Sundry</v>
          </cell>
          <cell r="C814">
            <v>1080064.25</v>
          </cell>
          <cell r="D814">
            <v>0</v>
          </cell>
        </row>
        <row r="815">
          <cell r="A815">
            <v>619522</v>
          </cell>
          <cell r="B815" t="str">
            <v xml:space="preserve"> Int COS TWE</v>
          </cell>
          <cell r="C815">
            <v>202314.7</v>
          </cell>
          <cell r="D815">
            <v>0</v>
          </cell>
        </row>
        <row r="816">
          <cell r="A816">
            <v>619999</v>
          </cell>
          <cell r="B816" t="str">
            <v xml:space="preserve"> Interco COS Elim</v>
          </cell>
          <cell r="C816">
            <v>34107738.399999999</v>
          </cell>
          <cell r="D816">
            <v>0</v>
          </cell>
        </row>
        <row r="817">
          <cell r="A817">
            <v>620000</v>
          </cell>
          <cell r="B817" t="str">
            <v xml:space="preserve"> Om&amp;A General</v>
          </cell>
          <cell r="C817">
            <v>0</v>
          </cell>
          <cell r="D817">
            <v>0</v>
          </cell>
        </row>
        <row r="818">
          <cell r="A818">
            <v>620009</v>
          </cell>
          <cell r="B818" t="str">
            <v xml:space="preserve"> Lbr Reg-Gov't Oblgtn</v>
          </cell>
          <cell r="C818">
            <v>958632</v>
          </cell>
          <cell r="D818">
            <v>0</v>
          </cell>
        </row>
        <row r="819">
          <cell r="A819">
            <v>620010</v>
          </cell>
          <cell r="B819" t="str">
            <v xml:space="preserve"> Lbr Reg-Pension</v>
          </cell>
          <cell r="C819">
            <v>3910668.48</v>
          </cell>
          <cell r="D819">
            <v>0</v>
          </cell>
        </row>
        <row r="820">
          <cell r="A820">
            <v>620011</v>
          </cell>
          <cell r="B820" t="str">
            <v xml:space="preserve"> Lbr Reg-Base Labour</v>
          </cell>
          <cell r="C820">
            <v>17223675.789999999</v>
          </cell>
          <cell r="D820">
            <v>0</v>
          </cell>
        </row>
        <row r="821">
          <cell r="A821">
            <v>620012</v>
          </cell>
          <cell r="B821" t="str">
            <v xml:space="preserve"> Lbr OPEB Retired</v>
          </cell>
          <cell r="C821">
            <v>2322084.65</v>
          </cell>
          <cell r="D821">
            <v>0</v>
          </cell>
        </row>
        <row r="822">
          <cell r="A822">
            <v>620013</v>
          </cell>
          <cell r="B822" t="str">
            <v xml:space="preserve"> Lbr Reg-OPEB Current</v>
          </cell>
          <cell r="C822">
            <v>983991.82</v>
          </cell>
          <cell r="D822">
            <v>0</v>
          </cell>
        </row>
        <row r="823">
          <cell r="A823">
            <v>620014</v>
          </cell>
          <cell r="B823" t="str">
            <v xml:space="preserve"> Lbr Reg-Overtime</v>
          </cell>
          <cell r="C823">
            <v>658102.31999999995</v>
          </cell>
          <cell r="D823">
            <v>0</v>
          </cell>
        </row>
        <row r="824">
          <cell r="A824">
            <v>620015</v>
          </cell>
          <cell r="B824" t="str">
            <v xml:space="preserve"> Lbr Reg-Oth Pay</v>
          </cell>
          <cell r="C824">
            <v>900354.49</v>
          </cell>
          <cell r="D824">
            <v>0</v>
          </cell>
        </row>
        <row r="825">
          <cell r="A825">
            <v>620018</v>
          </cell>
          <cell r="B825" t="str">
            <v xml:space="preserve"> Payroll Write-Off</v>
          </cell>
          <cell r="C825">
            <v>0</v>
          </cell>
          <cell r="D825">
            <v>0</v>
          </cell>
        </row>
        <row r="826">
          <cell r="A826">
            <v>620019</v>
          </cell>
          <cell r="B826" t="str">
            <v xml:space="preserve"> Lb Cost Accr&amp;Adj</v>
          </cell>
          <cell r="C826">
            <v>-57528</v>
          </cell>
          <cell r="D826">
            <v>0</v>
          </cell>
        </row>
        <row r="827">
          <cell r="A827">
            <v>620020</v>
          </cell>
          <cell r="B827" t="str">
            <v xml:space="preserve"> Lbr NReg-Base Labour</v>
          </cell>
          <cell r="C827">
            <v>777173.53</v>
          </cell>
          <cell r="D827">
            <v>0</v>
          </cell>
        </row>
        <row r="828">
          <cell r="A828">
            <v>620021</v>
          </cell>
          <cell r="B828" t="str">
            <v xml:space="preserve"> Lbr NReg-Overtime</v>
          </cell>
          <cell r="C828">
            <v>851.48</v>
          </cell>
          <cell r="D828">
            <v>0</v>
          </cell>
        </row>
        <row r="829">
          <cell r="A829">
            <v>620022</v>
          </cell>
          <cell r="B829" t="str">
            <v xml:space="preserve"> Lbr NReg-Oth Pay</v>
          </cell>
          <cell r="C829">
            <v>32789.35</v>
          </cell>
          <cell r="D829">
            <v>0</v>
          </cell>
        </row>
        <row r="830">
          <cell r="A830">
            <v>620023</v>
          </cell>
          <cell r="B830" t="str">
            <v xml:space="preserve"> Lbr NReg-Benefits</v>
          </cell>
          <cell r="C830">
            <v>0</v>
          </cell>
          <cell r="D830">
            <v>0</v>
          </cell>
        </row>
        <row r="831">
          <cell r="A831">
            <v>620024</v>
          </cell>
          <cell r="B831" t="str">
            <v xml:space="preserve"> Lbr NReg-Gov't Oblgn</v>
          </cell>
          <cell r="C831">
            <v>76720.03</v>
          </cell>
          <cell r="D831">
            <v>0</v>
          </cell>
        </row>
        <row r="832">
          <cell r="A832">
            <v>620030</v>
          </cell>
          <cell r="B832" t="str">
            <v xml:space="preserve"> Severance Pay</v>
          </cell>
          <cell r="C832">
            <v>0</v>
          </cell>
          <cell r="D832">
            <v>0</v>
          </cell>
        </row>
        <row r="833">
          <cell r="A833">
            <v>620040</v>
          </cell>
          <cell r="B833" t="str">
            <v xml:space="preserve"> Cmptr Sys Softw</v>
          </cell>
          <cell r="C833">
            <v>17217</v>
          </cell>
          <cell r="D833">
            <v>0</v>
          </cell>
        </row>
        <row r="834">
          <cell r="A834">
            <v>620046</v>
          </cell>
          <cell r="B834" t="str">
            <v xml:space="preserve"> Cmpt Appli S/W&amp;Lic</v>
          </cell>
          <cell r="C834">
            <v>20402.57</v>
          </cell>
          <cell r="D834">
            <v>0</v>
          </cell>
        </row>
        <row r="835">
          <cell r="A835">
            <v>620052</v>
          </cell>
          <cell r="B835" t="str">
            <v xml:space="preserve"> AUP Variance</v>
          </cell>
          <cell r="C835">
            <v>-0.16</v>
          </cell>
          <cell r="D835">
            <v>0</v>
          </cell>
        </row>
        <row r="836">
          <cell r="A836">
            <v>620053</v>
          </cell>
          <cell r="B836" t="str">
            <v xml:space="preserve"> Inventory Scrap</v>
          </cell>
          <cell r="C836">
            <v>0</v>
          </cell>
          <cell r="D836">
            <v>0</v>
          </cell>
        </row>
        <row r="837">
          <cell r="A837">
            <v>620054</v>
          </cell>
          <cell r="B837" t="str">
            <v xml:space="preserve"> Inv cycle count var</v>
          </cell>
          <cell r="C837">
            <v>0</v>
          </cell>
          <cell r="D837">
            <v>0</v>
          </cell>
        </row>
        <row r="838">
          <cell r="A838">
            <v>620056</v>
          </cell>
          <cell r="B838" t="str">
            <v xml:space="preserve"> Inventory Recovery</v>
          </cell>
          <cell r="C838">
            <v>0</v>
          </cell>
          <cell r="D838">
            <v>0</v>
          </cell>
        </row>
        <row r="839">
          <cell r="A839">
            <v>620058</v>
          </cell>
          <cell r="B839" t="str">
            <v xml:space="preserve"> Inv Rcvry Splus Mtrl</v>
          </cell>
          <cell r="C839">
            <v>0</v>
          </cell>
          <cell r="D839">
            <v>0</v>
          </cell>
        </row>
        <row r="840">
          <cell r="A840">
            <v>620060</v>
          </cell>
          <cell r="B840" t="str">
            <v xml:space="preserve"> Fuel&amp;Lbrc-non Elc Gn</v>
          </cell>
          <cell r="C840">
            <v>0</v>
          </cell>
          <cell r="D840">
            <v>0</v>
          </cell>
        </row>
        <row r="841">
          <cell r="A841">
            <v>620062</v>
          </cell>
          <cell r="B841" t="str">
            <v xml:space="preserve"> Cash discount earned</v>
          </cell>
          <cell r="C841">
            <v>0</v>
          </cell>
          <cell r="D841">
            <v>0</v>
          </cell>
        </row>
        <row r="842">
          <cell r="A842">
            <v>620070</v>
          </cell>
          <cell r="B842" t="str">
            <v xml:space="preserve"> Misc Mtrl&amp;Supplies</v>
          </cell>
          <cell r="C842">
            <v>122745.44</v>
          </cell>
          <cell r="D842">
            <v>0</v>
          </cell>
        </row>
        <row r="843">
          <cell r="A843">
            <v>620071</v>
          </cell>
          <cell r="B843" t="str">
            <v xml:space="preserve"> Office Supplies</v>
          </cell>
          <cell r="C843">
            <v>8427.56</v>
          </cell>
          <cell r="D843">
            <v>0</v>
          </cell>
        </row>
        <row r="844">
          <cell r="A844">
            <v>620072</v>
          </cell>
          <cell r="B844" t="str">
            <v xml:space="preserve"> Pblctns &amp; Subscrptn</v>
          </cell>
          <cell r="C844">
            <v>0</v>
          </cell>
          <cell r="D844">
            <v>0</v>
          </cell>
        </row>
        <row r="845">
          <cell r="A845">
            <v>620074</v>
          </cell>
          <cell r="B845" t="str">
            <v xml:space="preserve"> Free Issue Materials</v>
          </cell>
          <cell r="C845">
            <v>0</v>
          </cell>
          <cell r="D845">
            <v>0</v>
          </cell>
        </row>
        <row r="846">
          <cell r="A846">
            <v>620100</v>
          </cell>
          <cell r="B846" t="str">
            <v xml:space="preserve"> Consultants</v>
          </cell>
          <cell r="C846">
            <v>2099745.42</v>
          </cell>
          <cell r="D846">
            <v>0</v>
          </cell>
        </row>
        <row r="847">
          <cell r="A847">
            <v>620101</v>
          </cell>
          <cell r="B847" t="str">
            <v xml:space="preserve"> Consultants - Redist</v>
          </cell>
          <cell r="C847">
            <v>0</v>
          </cell>
          <cell r="D847">
            <v>0</v>
          </cell>
        </row>
        <row r="848">
          <cell r="A848">
            <v>620120</v>
          </cell>
          <cell r="B848" t="str">
            <v xml:space="preserve"> Rental Staff</v>
          </cell>
          <cell r="C848">
            <v>0</v>
          </cell>
          <cell r="D848">
            <v>0</v>
          </cell>
        </row>
        <row r="849">
          <cell r="A849">
            <v>620121</v>
          </cell>
          <cell r="B849" t="str">
            <v xml:space="preserve"> Agents' Commission</v>
          </cell>
          <cell r="C849">
            <v>546562.31000000006</v>
          </cell>
          <cell r="D849">
            <v>0</v>
          </cell>
        </row>
        <row r="850">
          <cell r="A850">
            <v>620160</v>
          </cell>
          <cell r="B850" t="str">
            <v xml:space="preserve"> Prntng&amp;Related Svc</v>
          </cell>
          <cell r="C850">
            <v>0</v>
          </cell>
          <cell r="D850">
            <v>0</v>
          </cell>
        </row>
        <row r="851">
          <cell r="A851">
            <v>620180</v>
          </cell>
          <cell r="B851" t="str">
            <v xml:space="preserve"> Computer Services</v>
          </cell>
          <cell r="C851">
            <v>0</v>
          </cell>
          <cell r="D851">
            <v>0</v>
          </cell>
        </row>
        <row r="852">
          <cell r="A852">
            <v>620186</v>
          </cell>
          <cell r="B852" t="str">
            <v xml:space="preserve"> Comp Svc-Mntnnce</v>
          </cell>
          <cell r="C852">
            <v>765304.4</v>
          </cell>
          <cell r="D852">
            <v>0</v>
          </cell>
        </row>
        <row r="853">
          <cell r="A853">
            <v>620200</v>
          </cell>
          <cell r="B853" t="str">
            <v xml:space="preserve"> Ads/Cmmnctns</v>
          </cell>
          <cell r="C853">
            <v>38905</v>
          </cell>
          <cell r="D853">
            <v>0</v>
          </cell>
        </row>
        <row r="854">
          <cell r="A854">
            <v>620201</v>
          </cell>
          <cell r="B854" t="str">
            <v xml:space="preserve"> Prmo Mat,Sup,Prod</v>
          </cell>
          <cell r="C854">
            <v>11096.88</v>
          </cell>
          <cell r="D854">
            <v>0</v>
          </cell>
        </row>
        <row r="855">
          <cell r="A855">
            <v>620206</v>
          </cell>
          <cell r="B855" t="str">
            <v xml:space="preserve"> Cmmnctn-ext</v>
          </cell>
          <cell r="C855">
            <v>44538.05</v>
          </cell>
          <cell r="D855">
            <v>0</v>
          </cell>
        </row>
        <row r="856">
          <cell r="A856">
            <v>620220</v>
          </cell>
          <cell r="B856" t="str">
            <v xml:space="preserve"> Freight Costs</v>
          </cell>
          <cell r="C856">
            <v>0</v>
          </cell>
          <cell r="D856">
            <v>0</v>
          </cell>
        </row>
        <row r="857">
          <cell r="A857">
            <v>620221</v>
          </cell>
          <cell r="B857" t="str">
            <v xml:space="preserve"> Postage &amp; Courier</v>
          </cell>
          <cell r="C857">
            <v>0</v>
          </cell>
          <cell r="D857">
            <v>0</v>
          </cell>
        </row>
        <row r="858">
          <cell r="A858">
            <v>620240</v>
          </cell>
          <cell r="B858" t="str">
            <v xml:space="preserve"> Other Contract Svc</v>
          </cell>
          <cell r="C858">
            <v>9824.91</v>
          </cell>
          <cell r="D858">
            <v>6000</v>
          </cell>
        </row>
        <row r="859">
          <cell r="A859">
            <v>620260</v>
          </cell>
          <cell r="B859" t="str">
            <v xml:space="preserve"> Travel Costs</v>
          </cell>
          <cell r="C859">
            <v>0</v>
          </cell>
          <cell r="D859">
            <v>0</v>
          </cell>
        </row>
        <row r="860">
          <cell r="A860">
            <v>620261</v>
          </cell>
          <cell r="B860" t="str">
            <v xml:space="preserve"> Meals &amp; Entert Exp</v>
          </cell>
          <cell r="C860">
            <v>2450.9</v>
          </cell>
          <cell r="D860">
            <v>0</v>
          </cell>
        </row>
        <row r="861">
          <cell r="A861">
            <v>620262</v>
          </cell>
          <cell r="B861" t="str">
            <v xml:space="preserve"> Meals Fully Deductible</v>
          </cell>
          <cell r="C861">
            <v>0</v>
          </cell>
          <cell r="D861">
            <v>0</v>
          </cell>
        </row>
        <row r="862">
          <cell r="A862">
            <v>620263</v>
          </cell>
          <cell r="B862" t="str">
            <v xml:space="preserve"> Proc Card Exp Redist</v>
          </cell>
          <cell r="C862">
            <v>2334.4299999999998</v>
          </cell>
          <cell r="D862">
            <v>0</v>
          </cell>
        </row>
        <row r="863">
          <cell r="A863">
            <v>620264</v>
          </cell>
          <cell r="B863" t="str">
            <v xml:space="preserve"> Mileage (Timesheets)</v>
          </cell>
          <cell r="C863">
            <v>0</v>
          </cell>
          <cell r="D863">
            <v>0</v>
          </cell>
        </row>
        <row r="864">
          <cell r="A864">
            <v>620270</v>
          </cell>
          <cell r="B864" t="str">
            <v xml:space="preserve"> P-card Cash &amp; Cheque</v>
          </cell>
          <cell r="C864">
            <v>67116.179999999993</v>
          </cell>
          <cell r="D864">
            <v>0</v>
          </cell>
        </row>
        <row r="865">
          <cell r="A865">
            <v>620271</v>
          </cell>
          <cell r="B865" t="str">
            <v xml:space="preserve"> P-card Facility Exp</v>
          </cell>
          <cell r="C865">
            <v>6001.15</v>
          </cell>
          <cell r="D865">
            <v>0</v>
          </cell>
        </row>
        <row r="866">
          <cell r="A866">
            <v>620272</v>
          </cell>
          <cell r="B866" t="str">
            <v xml:space="preserve"> P-card Fleet Exp</v>
          </cell>
          <cell r="C866">
            <v>23964.61</v>
          </cell>
          <cell r="D866">
            <v>0</v>
          </cell>
        </row>
        <row r="867">
          <cell r="A867">
            <v>620273</v>
          </cell>
          <cell r="B867" t="str">
            <v xml:space="preserve"> P-card Matrls &amp; Supl</v>
          </cell>
          <cell r="C867">
            <v>35514.19</v>
          </cell>
          <cell r="D867">
            <v>0</v>
          </cell>
        </row>
        <row r="868">
          <cell r="A868">
            <v>620274</v>
          </cell>
          <cell r="B868" t="str">
            <v xml:space="preserve"> P-card Operating Exp</v>
          </cell>
          <cell r="C868">
            <v>111785.54</v>
          </cell>
          <cell r="D868">
            <v>0</v>
          </cell>
        </row>
        <row r="869">
          <cell r="A869">
            <v>620275</v>
          </cell>
          <cell r="B869" t="str">
            <v xml:space="preserve"> P-card Other</v>
          </cell>
          <cell r="C869">
            <v>50970.31</v>
          </cell>
          <cell r="D869">
            <v>0</v>
          </cell>
        </row>
        <row r="870">
          <cell r="A870">
            <v>620276</v>
          </cell>
          <cell r="B870" t="str">
            <v xml:space="preserve"> P-card Prof. Service</v>
          </cell>
          <cell r="C870">
            <v>68825.41</v>
          </cell>
          <cell r="D870">
            <v>0</v>
          </cell>
        </row>
        <row r="871">
          <cell r="A871">
            <v>620277</v>
          </cell>
          <cell r="B871" t="str">
            <v xml:space="preserve"> P-card Travel Exp</v>
          </cell>
          <cell r="C871">
            <v>107352.4</v>
          </cell>
          <cell r="D871">
            <v>0</v>
          </cell>
        </row>
        <row r="872">
          <cell r="A872">
            <v>620279</v>
          </cell>
          <cell r="B872" t="str">
            <v xml:space="preserve"> P-card Default Susp</v>
          </cell>
          <cell r="C872">
            <v>-4481.6000000000004</v>
          </cell>
          <cell r="D872">
            <v>0</v>
          </cell>
        </row>
        <row r="873">
          <cell r="A873">
            <v>620280</v>
          </cell>
          <cell r="B873" t="str">
            <v xml:space="preserve"> Buz Exp Proc Card</v>
          </cell>
          <cell r="C873">
            <v>9728.19</v>
          </cell>
          <cell r="D873">
            <v>0</v>
          </cell>
        </row>
        <row r="874">
          <cell r="A874">
            <v>620300</v>
          </cell>
          <cell r="B874" t="str">
            <v xml:space="preserve"> Relocation Costs</v>
          </cell>
          <cell r="C874">
            <v>0</v>
          </cell>
          <cell r="D874">
            <v>0</v>
          </cell>
        </row>
        <row r="875">
          <cell r="A875">
            <v>620320</v>
          </cell>
          <cell r="B875" t="str">
            <v xml:space="preserve"> Cse&amp;Cnfrnce Fees</v>
          </cell>
          <cell r="C875">
            <v>0</v>
          </cell>
          <cell r="D875">
            <v>0</v>
          </cell>
        </row>
        <row r="876">
          <cell r="A876">
            <v>620321</v>
          </cell>
          <cell r="B876" t="str">
            <v xml:space="preserve"> TRAINING Expenses</v>
          </cell>
          <cell r="C876">
            <v>48783.6</v>
          </cell>
          <cell r="D876">
            <v>0</v>
          </cell>
        </row>
        <row r="877">
          <cell r="A877">
            <v>620330</v>
          </cell>
          <cell r="B877" t="str">
            <v xml:space="preserve"> Insurance Expense</v>
          </cell>
          <cell r="C877">
            <v>0</v>
          </cell>
          <cell r="D877">
            <v>0</v>
          </cell>
        </row>
        <row r="878">
          <cell r="A878">
            <v>620331</v>
          </cell>
          <cell r="B878" t="str">
            <v xml:space="preserve"> New Royalty Costs</v>
          </cell>
          <cell r="C878">
            <v>130741.29</v>
          </cell>
          <cell r="D878">
            <v>0</v>
          </cell>
        </row>
        <row r="879">
          <cell r="A879">
            <v>620340</v>
          </cell>
          <cell r="B879" t="str">
            <v xml:space="preserve"> Corporate Donations</v>
          </cell>
          <cell r="C879">
            <v>0</v>
          </cell>
          <cell r="D879">
            <v>0</v>
          </cell>
        </row>
        <row r="880">
          <cell r="A880">
            <v>620350</v>
          </cell>
          <cell r="B880" t="str">
            <v xml:space="preserve"> Corporate Sponsorships</v>
          </cell>
          <cell r="C880">
            <v>0</v>
          </cell>
          <cell r="D880">
            <v>0</v>
          </cell>
        </row>
        <row r="881">
          <cell r="A881">
            <v>620360</v>
          </cell>
          <cell r="B881" t="str">
            <v xml:space="preserve"> Membership Fees</v>
          </cell>
          <cell r="C881">
            <v>0</v>
          </cell>
          <cell r="D881">
            <v>0</v>
          </cell>
        </row>
        <row r="882">
          <cell r="A882">
            <v>620380</v>
          </cell>
          <cell r="B882" t="str">
            <v xml:space="preserve"> License Fees</v>
          </cell>
          <cell r="C882">
            <v>0</v>
          </cell>
          <cell r="D882">
            <v>0</v>
          </cell>
        </row>
        <row r="883">
          <cell r="A883">
            <v>620490</v>
          </cell>
          <cell r="B883" t="str">
            <v xml:space="preserve"> Othr Cost/Gnrl Misc</v>
          </cell>
          <cell r="C883">
            <v>-1189102.72</v>
          </cell>
          <cell r="D883">
            <v>0</v>
          </cell>
        </row>
        <row r="884">
          <cell r="A884">
            <v>620491</v>
          </cell>
          <cell r="B884" t="str">
            <v xml:space="preserve"> US W/h Int-Link Co</v>
          </cell>
          <cell r="C884">
            <v>0</v>
          </cell>
          <cell r="D884">
            <v>0</v>
          </cell>
        </row>
        <row r="885">
          <cell r="A885">
            <v>620494</v>
          </cell>
          <cell r="B885" t="str">
            <v xml:space="preserve"> Bad Debt Expense</v>
          </cell>
          <cell r="C885">
            <v>-66537.62</v>
          </cell>
          <cell r="D885">
            <v>0</v>
          </cell>
        </row>
        <row r="886">
          <cell r="A886">
            <v>620495</v>
          </cell>
          <cell r="B886" t="str">
            <v xml:space="preserve"> Collection Agency Fees</v>
          </cell>
          <cell r="C886">
            <v>0</v>
          </cell>
          <cell r="D886">
            <v>0</v>
          </cell>
        </row>
        <row r="887">
          <cell r="A887">
            <v>620496</v>
          </cell>
          <cell r="B887" t="str">
            <v xml:space="preserve"> Misc Cost OMA</v>
          </cell>
          <cell r="C887">
            <v>0</v>
          </cell>
          <cell r="D887">
            <v>0</v>
          </cell>
        </row>
        <row r="888">
          <cell r="A888">
            <v>620497</v>
          </cell>
          <cell r="B888" t="str">
            <v xml:space="preserve"> CONTRACTUAL ALLOWANCES</v>
          </cell>
          <cell r="C888">
            <v>0</v>
          </cell>
          <cell r="D888">
            <v>0</v>
          </cell>
        </row>
        <row r="889">
          <cell r="A889">
            <v>620498</v>
          </cell>
          <cell r="B889" t="str">
            <v xml:space="preserve"> Damge Claim Stlmt</v>
          </cell>
          <cell r="C889">
            <v>0</v>
          </cell>
          <cell r="D889">
            <v>0</v>
          </cell>
        </row>
        <row r="890">
          <cell r="A890">
            <v>620500</v>
          </cell>
          <cell r="B890" t="str">
            <v xml:space="preserve"> Bad Debt Recovery</v>
          </cell>
          <cell r="C890">
            <v>0</v>
          </cell>
          <cell r="D890">
            <v>0</v>
          </cell>
        </row>
        <row r="891">
          <cell r="A891">
            <v>620510</v>
          </cell>
          <cell r="B891" t="str">
            <v xml:space="preserve"> Comp&amp;Oth Eq Cst&lt;$2K</v>
          </cell>
          <cell r="C891">
            <v>4295.66</v>
          </cell>
          <cell r="D891">
            <v>0</v>
          </cell>
        </row>
        <row r="892">
          <cell r="A892">
            <v>620520</v>
          </cell>
          <cell r="B892" t="str">
            <v xml:space="preserve"> T&amp;We Costs</v>
          </cell>
          <cell r="C892">
            <v>0</v>
          </cell>
          <cell r="D892">
            <v>0</v>
          </cell>
        </row>
        <row r="893">
          <cell r="A893">
            <v>620521</v>
          </cell>
          <cell r="B893" t="str">
            <v xml:space="preserve"> T&amp;We Lease Costs</v>
          </cell>
          <cell r="C893">
            <v>0</v>
          </cell>
          <cell r="D893">
            <v>0</v>
          </cell>
        </row>
        <row r="894">
          <cell r="A894">
            <v>620524</v>
          </cell>
          <cell r="B894" t="str">
            <v xml:space="preserve"> Tool Rental</v>
          </cell>
          <cell r="C894">
            <v>0</v>
          </cell>
          <cell r="D894">
            <v>0</v>
          </cell>
        </row>
        <row r="895">
          <cell r="A895">
            <v>620525</v>
          </cell>
          <cell r="B895" t="str">
            <v xml:space="preserve"> Helicopter Rental</v>
          </cell>
          <cell r="C895">
            <v>0</v>
          </cell>
          <cell r="D895">
            <v>0</v>
          </cell>
        </row>
        <row r="896">
          <cell r="A896">
            <v>620526</v>
          </cell>
          <cell r="B896" t="str">
            <v xml:space="preserve"> TWE Ext Rpair&amp;Part</v>
          </cell>
          <cell r="C896">
            <v>0</v>
          </cell>
          <cell r="D896">
            <v>0</v>
          </cell>
        </row>
        <row r="897">
          <cell r="A897">
            <v>620528</v>
          </cell>
          <cell r="B897" t="str">
            <v xml:space="preserve"> TWE Forced Rntl Cst</v>
          </cell>
          <cell r="C897">
            <v>0</v>
          </cell>
          <cell r="D897">
            <v>0</v>
          </cell>
        </row>
        <row r="898">
          <cell r="A898">
            <v>620529</v>
          </cell>
          <cell r="B898" t="str">
            <v xml:space="preserve"> TWE Insurance Fees</v>
          </cell>
          <cell r="C898">
            <v>0</v>
          </cell>
          <cell r="D898">
            <v>0</v>
          </cell>
        </row>
        <row r="899">
          <cell r="A899">
            <v>620530</v>
          </cell>
          <cell r="B899" t="str">
            <v xml:space="preserve"> TWE License Fees</v>
          </cell>
          <cell r="C899">
            <v>0</v>
          </cell>
          <cell r="D899">
            <v>0</v>
          </cell>
        </row>
        <row r="900">
          <cell r="A900">
            <v>620532</v>
          </cell>
          <cell r="B900" t="str">
            <v xml:space="preserve"> TWE Inspe &amp; Test</v>
          </cell>
          <cell r="C900">
            <v>0</v>
          </cell>
          <cell r="D900">
            <v>0</v>
          </cell>
        </row>
        <row r="901">
          <cell r="A901">
            <v>620590</v>
          </cell>
          <cell r="B901" t="str">
            <v xml:space="preserve"> Other Equipment Costs</v>
          </cell>
          <cell r="C901">
            <v>0</v>
          </cell>
          <cell r="D901">
            <v>0</v>
          </cell>
        </row>
        <row r="902">
          <cell r="A902">
            <v>620611</v>
          </cell>
          <cell r="B902" t="str">
            <v xml:space="preserve"> Telephone</v>
          </cell>
          <cell r="C902">
            <v>13926.02</v>
          </cell>
          <cell r="D902">
            <v>0</v>
          </cell>
        </row>
        <row r="903">
          <cell r="A903">
            <v>620612</v>
          </cell>
          <cell r="B903" t="str">
            <v xml:space="preserve"> Ext Tele cost Gnrl</v>
          </cell>
          <cell r="C903">
            <v>0</v>
          </cell>
          <cell r="D903">
            <v>0</v>
          </cell>
        </row>
        <row r="904">
          <cell r="A904">
            <v>620620</v>
          </cell>
          <cell r="B904" t="str">
            <v xml:space="preserve"> Fclty Costs-Gnrl</v>
          </cell>
          <cell r="C904">
            <v>96730.26</v>
          </cell>
          <cell r="D904">
            <v>0</v>
          </cell>
        </row>
        <row r="905">
          <cell r="A905">
            <v>620630</v>
          </cell>
          <cell r="B905" t="str">
            <v xml:space="preserve"> Fclty Costs-ls</v>
          </cell>
          <cell r="C905">
            <v>692298.7</v>
          </cell>
          <cell r="D905">
            <v>277785.84000000003</v>
          </cell>
        </row>
        <row r="906">
          <cell r="A906">
            <v>620640</v>
          </cell>
          <cell r="B906" t="str">
            <v xml:space="preserve"> Fclty Costs-Utlty</v>
          </cell>
          <cell r="C906">
            <v>182022.2</v>
          </cell>
          <cell r="D906">
            <v>0</v>
          </cell>
        </row>
        <row r="907">
          <cell r="A907">
            <v>620700</v>
          </cell>
          <cell r="B907" t="str">
            <v xml:space="preserve"> Teleco Cstmr Bld Cst</v>
          </cell>
          <cell r="C907">
            <v>61010.54</v>
          </cell>
          <cell r="D907">
            <v>0</v>
          </cell>
        </row>
        <row r="908">
          <cell r="A908">
            <v>620720</v>
          </cell>
          <cell r="B908" t="str">
            <v xml:space="preserve"> Inergi Allocations</v>
          </cell>
          <cell r="C908">
            <v>200004</v>
          </cell>
          <cell r="D908">
            <v>0</v>
          </cell>
        </row>
        <row r="909">
          <cell r="A909">
            <v>620730</v>
          </cell>
          <cell r="B909" t="str">
            <v xml:space="preserve"> Telecom Co-Lo Exp</v>
          </cell>
          <cell r="C909">
            <v>696422.43</v>
          </cell>
          <cell r="D909">
            <v>0</v>
          </cell>
        </row>
        <row r="910">
          <cell r="A910">
            <v>620900</v>
          </cell>
          <cell r="B910" t="str">
            <v xml:space="preserve"> WBS Trfrs I/O-Allow</v>
          </cell>
          <cell r="C910">
            <v>0</v>
          </cell>
          <cell r="D910">
            <v>0</v>
          </cell>
        </row>
        <row r="911">
          <cell r="A911">
            <v>620901</v>
          </cell>
          <cell r="B911" t="str">
            <v xml:space="preserve"> WBS Trfrs I/O-DA</v>
          </cell>
          <cell r="C911">
            <v>0</v>
          </cell>
          <cell r="D911">
            <v>0</v>
          </cell>
        </row>
        <row r="912">
          <cell r="A912">
            <v>620920</v>
          </cell>
          <cell r="B912" t="str">
            <v xml:space="preserve"> Joint Use Pole Cost</v>
          </cell>
          <cell r="C912">
            <v>0</v>
          </cell>
          <cell r="D912">
            <v>0</v>
          </cell>
        </row>
        <row r="913">
          <cell r="A913">
            <v>645000</v>
          </cell>
          <cell r="B913" t="str">
            <v xml:space="preserve"> Self Insurance Claims</v>
          </cell>
          <cell r="C913">
            <v>0</v>
          </cell>
          <cell r="D913">
            <v>0</v>
          </cell>
        </row>
        <row r="914">
          <cell r="A914">
            <v>660000</v>
          </cell>
          <cell r="B914" t="str">
            <v xml:space="preserve"> Property Tax Expense</v>
          </cell>
          <cell r="C914">
            <v>9124.5400000000009</v>
          </cell>
          <cell r="D914">
            <v>0</v>
          </cell>
        </row>
        <row r="915">
          <cell r="A915">
            <v>660002</v>
          </cell>
          <cell r="B915" t="str">
            <v xml:space="preserve"> First Natn Rgt Pymts</v>
          </cell>
          <cell r="C915">
            <v>0</v>
          </cell>
          <cell r="D915">
            <v>0</v>
          </cell>
        </row>
        <row r="916">
          <cell r="A916">
            <v>660003</v>
          </cell>
          <cell r="B916" t="str">
            <v xml:space="preserve"> Rgt Pymts-Non FN</v>
          </cell>
          <cell r="C916">
            <v>0</v>
          </cell>
          <cell r="D916">
            <v>0</v>
          </cell>
        </row>
        <row r="917">
          <cell r="A917">
            <v>660004</v>
          </cell>
          <cell r="B917" t="str">
            <v xml:space="preserve"> Indem Pymts to Prov</v>
          </cell>
          <cell r="C917">
            <v>0</v>
          </cell>
          <cell r="D917">
            <v>0</v>
          </cell>
        </row>
        <row r="918">
          <cell r="A918">
            <v>660600</v>
          </cell>
          <cell r="B918" t="str">
            <v xml:space="preserve"> Water Lease</v>
          </cell>
          <cell r="C918">
            <v>0</v>
          </cell>
          <cell r="D918">
            <v>0</v>
          </cell>
        </row>
        <row r="919">
          <cell r="A919">
            <v>670000</v>
          </cell>
          <cell r="B919" t="str">
            <v xml:space="preserve"> Cancel Costs Allow</v>
          </cell>
          <cell r="C919">
            <v>0</v>
          </cell>
          <cell r="D919">
            <v>0</v>
          </cell>
        </row>
        <row r="920">
          <cell r="A920">
            <v>670002</v>
          </cell>
          <cell r="B920" t="str">
            <v xml:space="preserve"> Proj OMA Writeoffs</v>
          </cell>
          <cell r="C920">
            <v>0</v>
          </cell>
          <cell r="D920">
            <v>0</v>
          </cell>
        </row>
        <row r="921">
          <cell r="A921">
            <v>675000</v>
          </cell>
          <cell r="B921" t="str">
            <v xml:space="preserve"> Financing Charges</v>
          </cell>
          <cell r="C921">
            <v>0</v>
          </cell>
          <cell r="D921">
            <v>0</v>
          </cell>
        </row>
        <row r="922">
          <cell r="A922">
            <v>676010</v>
          </cell>
          <cell r="B922" t="str">
            <v xml:space="preserve"> AUC NonOp Exp</v>
          </cell>
          <cell r="C922">
            <v>0</v>
          </cell>
          <cell r="D922">
            <v>0</v>
          </cell>
        </row>
        <row r="923">
          <cell r="A923">
            <v>688000</v>
          </cell>
          <cell r="B923" t="str">
            <v xml:space="preserve"> Cprt Misc&amp;Oth Cost</v>
          </cell>
          <cell r="C923">
            <v>-57000</v>
          </cell>
          <cell r="D923">
            <v>0</v>
          </cell>
        </row>
        <row r="924">
          <cell r="A924">
            <v>690005</v>
          </cell>
          <cell r="B924" t="str">
            <v xml:space="preserve"> OMA  Costs Journalized</v>
          </cell>
          <cell r="C924">
            <v>13283798.07</v>
          </cell>
          <cell r="D924">
            <v>0</v>
          </cell>
        </row>
        <row r="925">
          <cell r="A925">
            <v>690010</v>
          </cell>
          <cell r="B925" t="str">
            <v xml:space="preserve"> Ovhd rcvrd (non-cptl</v>
          </cell>
          <cell r="C925">
            <v>0</v>
          </cell>
          <cell r="D925">
            <v>0</v>
          </cell>
        </row>
        <row r="926">
          <cell r="A926">
            <v>690012</v>
          </cell>
          <cell r="B926" t="str">
            <v xml:space="preserve"> Material Surcharge</v>
          </cell>
          <cell r="C926">
            <v>0</v>
          </cell>
          <cell r="D926">
            <v>0</v>
          </cell>
        </row>
        <row r="927">
          <cell r="A927">
            <v>690013</v>
          </cell>
          <cell r="B927" t="str">
            <v xml:space="preserve"> Mat SC Adjustme A</v>
          </cell>
          <cell r="C927">
            <v>0</v>
          </cell>
          <cell r="D927">
            <v>0</v>
          </cell>
        </row>
        <row r="928">
          <cell r="A928">
            <v>690017</v>
          </cell>
          <cell r="B928" t="str">
            <v xml:space="preserve"> Interest -Allowable</v>
          </cell>
          <cell r="C928">
            <v>84464.91</v>
          </cell>
          <cell r="D928">
            <v>0</v>
          </cell>
        </row>
        <row r="929">
          <cell r="A929">
            <v>690018</v>
          </cell>
          <cell r="B929" t="str">
            <v xml:space="preserve"> Interest- Disallow</v>
          </cell>
          <cell r="C929">
            <v>2.92</v>
          </cell>
          <cell r="D929">
            <v>0</v>
          </cell>
        </row>
        <row r="930">
          <cell r="A930">
            <v>690020</v>
          </cell>
          <cell r="B930" t="str">
            <v xml:space="preserve"> Lbr Rcvry-Billbl wk</v>
          </cell>
          <cell r="C930">
            <v>-820079.99</v>
          </cell>
          <cell r="D930">
            <v>0</v>
          </cell>
        </row>
        <row r="931">
          <cell r="A931">
            <v>690025</v>
          </cell>
          <cell r="B931" t="str">
            <v xml:space="preserve"> Labour Recovery DA</v>
          </cell>
          <cell r="C931">
            <v>-819620.04</v>
          </cell>
          <cell r="D931">
            <v>0</v>
          </cell>
        </row>
        <row r="932">
          <cell r="A932">
            <v>690030</v>
          </cell>
          <cell r="B932" t="str">
            <v xml:space="preserve"> Lb Rcvry(Non Rcv)OMA</v>
          </cell>
          <cell r="C932">
            <v>0</v>
          </cell>
          <cell r="D932">
            <v>0</v>
          </cell>
        </row>
        <row r="933">
          <cell r="A933">
            <v>690040</v>
          </cell>
          <cell r="B933" t="str">
            <v xml:space="preserve"> TWE&amp; TOOL RECOVERY</v>
          </cell>
          <cell r="C933">
            <v>0</v>
          </cell>
          <cell r="D933">
            <v>0</v>
          </cell>
        </row>
        <row r="934">
          <cell r="A934">
            <v>690045</v>
          </cell>
          <cell r="B934" t="str">
            <v xml:space="preserve"> Equip Recovery DA</v>
          </cell>
          <cell r="C934">
            <v>0</v>
          </cell>
          <cell r="D934">
            <v>0</v>
          </cell>
        </row>
        <row r="935">
          <cell r="A935">
            <v>690046</v>
          </cell>
          <cell r="B935" t="str">
            <v xml:space="preserve"> Mat SC Recoverd DA</v>
          </cell>
          <cell r="C935">
            <v>0</v>
          </cell>
          <cell r="D935">
            <v>0</v>
          </cell>
        </row>
        <row r="936">
          <cell r="A936">
            <v>690047</v>
          </cell>
          <cell r="B936" t="str">
            <v xml:space="preserve"> Corp Ovhd Recov DA</v>
          </cell>
          <cell r="C936">
            <v>0</v>
          </cell>
          <cell r="D936">
            <v>0</v>
          </cell>
        </row>
        <row r="937">
          <cell r="A937">
            <v>690050</v>
          </cell>
          <cell r="B937" t="str">
            <v xml:space="preserve"> Standard Lab Adj A</v>
          </cell>
          <cell r="C937">
            <v>-13338634.449999999</v>
          </cell>
          <cell r="D937">
            <v>0</v>
          </cell>
        </row>
        <row r="938">
          <cell r="A938">
            <v>690051</v>
          </cell>
          <cell r="B938" t="str">
            <v xml:space="preserve"> Material Consumption</v>
          </cell>
          <cell r="C938">
            <v>4109159.32</v>
          </cell>
          <cell r="D938">
            <v>0</v>
          </cell>
        </row>
        <row r="939">
          <cell r="A939">
            <v>690052</v>
          </cell>
          <cell r="B939" t="str">
            <v xml:space="preserve"> Cntrct Cost&amp;svcs</v>
          </cell>
          <cell r="C939">
            <v>0</v>
          </cell>
          <cell r="D939">
            <v>0</v>
          </cell>
        </row>
        <row r="940">
          <cell r="A940">
            <v>690053</v>
          </cell>
          <cell r="B940" t="str">
            <v xml:space="preserve"> Misc Cnsmptn</v>
          </cell>
          <cell r="C940">
            <v>0</v>
          </cell>
          <cell r="D940">
            <v>0</v>
          </cell>
        </row>
        <row r="941">
          <cell r="A941">
            <v>690054</v>
          </cell>
          <cell r="B941" t="str">
            <v xml:space="preserve"> Fleet Adj Allowable</v>
          </cell>
          <cell r="C941">
            <v>0</v>
          </cell>
          <cell r="D941">
            <v>0</v>
          </cell>
        </row>
        <row r="942">
          <cell r="A942">
            <v>690055</v>
          </cell>
          <cell r="B942" t="str">
            <v xml:space="preserve"> Ext Equip Renl</v>
          </cell>
          <cell r="C942">
            <v>0</v>
          </cell>
          <cell r="D942">
            <v>0</v>
          </cell>
        </row>
        <row r="943">
          <cell r="A943">
            <v>690056</v>
          </cell>
          <cell r="B943" t="str">
            <v xml:space="preserve"> Fuel Consumption</v>
          </cell>
          <cell r="C943">
            <v>0</v>
          </cell>
          <cell r="D943">
            <v>0</v>
          </cell>
        </row>
        <row r="944">
          <cell r="A944">
            <v>690057</v>
          </cell>
          <cell r="B944" t="str">
            <v xml:space="preserve"> Procurement Card</v>
          </cell>
          <cell r="C944">
            <v>0</v>
          </cell>
          <cell r="D944">
            <v>0</v>
          </cell>
        </row>
        <row r="945">
          <cell r="A945">
            <v>690060</v>
          </cell>
          <cell r="B945" t="str">
            <v xml:space="preserve"> Std Labour Adj DA</v>
          </cell>
          <cell r="C945">
            <v>2389017.96</v>
          </cell>
          <cell r="D945">
            <v>0</v>
          </cell>
        </row>
        <row r="946">
          <cell r="A946">
            <v>690063</v>
          </cell>
          <cell r="B946" t="str">
            <v xml:space="preserve"> Mat SC Adjustment DA</v>
          </cell>
          <cell r="C946">
            <v>0</v>
          </cell>
          <cell r="D946">
            <v>0</v>
          </cell>
        </row>
        <row r="947">
          <cell r="A947">
            <v>690064</v>
          </cell>
          <cell r="B947" t="str">
            <v xml:space="preserve"> Fleet Adjustment DA</v>
          </cell>
          <cell r="C947">
            <v>0</v>
          </cell>
          <cell r="D947">
            <v>0</v>
          </cell>
        </row>
        <row r="948">
          <cell r="A948">
            <v>690070</v>
          </cell>
          <cell r="B948" t="str">
            <v xml:space="preserve"> OHSC Overhead Mngt Fee</v>
          </cell>
          <cell r="C948">
            <v>2817824.88</v>
          </cell>
          <cell r="D948">
            <v>0</v>
          </cell>
        </row>
        <row r="949">
          <cell r="A949">
            <v>690080</v>
          </cell>
          <cell r="B949" t="str">
            <v xml:space="preserve"> Lab O/U Adj DA</v>
          </cell>
          <cell r="C949">
            <v>0</v>
          </cell>
          <cell r="D949">
            <v>0</v>
          </cell>
        </row>
        <row r="950">
          <cell r="A950">
            <v>690081</v>
          </cell>
          <cell r="B950" t="str">
            <v xml:space="preserve"> Fleet O/U Adj DA</v>
          </cell>
          <cell r="C950">
            <v>0</v>
          </cell>
          <cell r="D950">
            <v>0</v>
          </cell>
        </row>
        <row r="951">
          <cell r="A951">
            <v>690082</v>
          </cell>
          <cell r="B951" t="str">
            <v xml:space="preserve"> Mat Surcharge O/U DA</v>
          </cell>
          <cell r="C951">
            <v>0</v>
          </cell>
          <cell r="D951">
            <v>0</v>
          </cell>
        </row>
        <row r="952">
          <cell r="A952">
            <v>690084</v>
          </cell>
          <cell r="B952" t="str">
            <v xml:space="preserve"> Corp Ovhd Adj DA</v>
          </cell>
          <cell r="C952">
            <v>0</v>
          </cell>
          <cell r="D952">
            <v>0</v>
          </cell>
        </row>
        <row r="953">
          <cell r="A953">
            <v>690090</v>
          </cell>
          <cell r="B953" t="str">
            <v xml:space="preserve"> Labour O/U Adj</v>
          </cell>
          <cell r="C953">
            <v>0</v>
          </cell>
          <cell r="D953">
            <v>0</v>
          </cell>
        </row>
        <row r="954">
          <cell r="A954">
            <v>690091</v>
          </cell>
          <cell r="B954" t="str">
            <v xml:space="preserve"> Fleet O/U Adj</v>
          </cell>
          <cell r="C954">
            <v>0</v>
          </cell>
          <cell r="D954">
            <v>0</v>
          </cell>
        </row>
        <row r="955">
          <cell r="A955">
            <v>690092</v>
          </cell>
          <cell r="B955" t="str">
            <v xml:space="preserve"> Mat Surcharge O/U Adj</v>
          </cell>
          <cell r="C955">
            <v>0</v>
          </cell>
          <cell r="D955">
            <v>0</v>
          </cell>
        </row>
        <row r="956">
          <cell r="A956">
            <v>690093</v>
          </cell>
          <cell r="B956" t="str">
            <v xml:space="preserve"> Matl Surch Fixed Amt</v>
          </cell>
          <cell r="C956">
            <v>0</v>
          </cell>
          <cell r="D956">
            <v>0</v>
          </cell>
        </row>
        <row r="957">
          <cell r="A957">
            <v>690117</v>
          </cell>
          <cell r="B957" t="str">
            <v xml:space="preserve"> Int Adj  -Allowable</v>
          </cell>
          <cell r="C957">
            <v>0</v>
          </cell>
          <cell r="D957">
            <v>0</v>
          </cell>
        </row>
        <row r="958">
          <cell r="A958">
            <v>690118</v>
          </cell>
          <cell r="B958" t="str">
            <v xml:space="preserve"> Int Adj - DA</v>
          </cell>
          <cell r="C958">
            <v>0</v>
          </cell>
          <cell r="D958">
            <v>0</v>
          </cell>
        </row>
        <row r="959">
          <cell r="A959">
            <v>690170</v>
          </cell>
          <cell r="B959" t="str">
            <v xml:space="preserve"> IntrCo Exp (non Sys)</v>
          </cell>
          <cell r="C959">
            <v>0</v>
          </cell>
          <cell r="D959">
            <v>0</v>
          </cell>
        </row>
        <row r="960">
          <cell r="A960">
            <v>690174</v>
          </cell>
          <cell r="B960" t="str">
            <v xml:space="preserve"> AUC Int offset reco</v>
          </cell>
          <cell r="C960">
            <v>-84464.91</v>
          </cell>
          <cell r="D960">
            <v>0</v>
          </cell>
        </row>
        <row r="961">
          <cell r="A961">
            <v>690175</v>
          </cell>
          <cell r="B961" t="str">
            <v xml:space="preserve"> Cont capital from Cu</v>
          </cell>
          <cell r="C961">
            <v>0</v>
          </cell>
          <cell r="D961">
            <v>0</v>
          </cell>
        </row>
        <row r="962">
          <cell r="A962">
            <v>690176</v>
          </cell>
          <cell r="B962" t="str">
            <v xml:space="preserve"> Sett.Offset-Rem Cost</v>
          </cell>
          <cell r="C962">
            <v>0</v>
          </cell>
          <cell r="D962">
            <v>0</v>
          </cell>
        </row>
        <row r="963">
          <cell r="A963">
            <v>690177</v>
          </cell>
          <cell r="B963" t="str">
            <v xml:space="preserve"> Sett.Offset-Cont. Ca</v>
          </cell>
          <cell r="C963">
            <v>0</v>
          </cell>
          <cell r="D963">
            <v>0</v>
          </cell>
        </row>
        <row r="964">
          <cell r="A964">
            <v>690178</v>
          </cell>
          <cell r="B964" t="str">
            <v xml:space="preserve"> Sett.Offset-COS Ext</v>
          </cell>
          <cell r="C964">
            <v>0</v>
          </cell>
          <cell r="D964">
            <v>0</v>
          </cell>
        </row>
        <row r="965">
          <cell r="A965">
            <v>690179</v>
          </cell>
          <cell r="B965" t="str">
            <v xml:space="preserve"> Sett.Offset-COS int</v>
          </cell>
          <cell r="C965">
            <v>-19863966.609999999</v>
          </cell>
          <cell r="D965">
            <v>0</v>
          </cell>
        </row>
        <row r="966">
          <cell r="A966">
            <v>690180</v>
          </cell>
          <cell r="B966" t="str">
            <v xml:space="preserve"> AUC offset - Materials</v>
          </cell>
          <cell r="C966">
            <v>-4056182.79</v>
          </cell>
          <cell r="D966">
            <v>0</v>
          </cell>
        </row>
        <row r="967">
          <cell r="A967">
            <v>690181</v>
          </cell>
          <cell r="B967" t="str">
            <v xml:space="preserve"> AuC offset - Contracts</v>
          </cell>
          <cell r="C967">
            <v>0</v>
          </cell>
          <cell r="D967">
            <v>0</v>
          </cell>
        </row>
        <row r="968">
          <cell r="A968">
            <v>690182</v>
          </cell>
          <cell r="B968" t="str">
            <v xml:space="preserve"> AUC Offset-MiscCost</v>
          </cell>
          <cell r="C968">
            <v>-17217</v>
          </cell>
          <cell r="D968">
            <v>0</v>
          </cell>
        </row>
        <row r="969">
          <cell r="A969">
            <v>690183</v>
          </cell>
          <cell r="B969" t="str">
            <v xml:space="preserve"> AUC Offset-Eqp Rent</v>
          </cell>
          <cell r="C969">
            <v>0</v>
          </cell>
          <cell r="D969">
            <v>0</v>
          </cell>
        </row>
        <row r="970">
          <cell r="A970">
            <v>690185</v>
          </cell>
          <cell r="B970" t="str">
            <v xml:space="preserve"> AuC Offset - Proc Card</v>
          </cell>
          <cell r="C970">
            <v>-9176.89</v>
          </cell>
          <cell r="D970">
            <v>0</v>
          </cell>
        </row>
        <row r="971">
          <cell r="A971">
            <v>690186</v>
          </cell>
          <cell r="B971" t="str">
            <v xml:space="preserve"> AUC Offset-COS Affil</v>
          </cell>
          <cell r="C971">
            <v>-158779.25</v>
          </cell>
          <cell r="D971">
            <v>0</v>
          </cell>
        </row>
        <row r="972">
          <cell r="A972">
            <v>690187</v>
          </cell>
          <cell r="B972" t="str">
            <v xml:space="preserve"> Settled Interest DA</v>
          </cell>
          <cell r="C972">
            <v>-2.92</v>
          </cell>
          <cell r="D972">
            <v>0</v>
          </cell>
        </row>
        <row r="973">
          <cell r="A973">
            <v>690190</v>
          </cell>
          <cell r="B973" t="str">
            <v xml:space="preserve"> AUC Offset-trf I/O</v>
          </cell>
          <cell r="C973">
            <v>0</v>
          </cell>
          <cell r="D973">
            <v>0</v>
          </cell>
        </row>
        <row r="974">
          <cell r="A974">
            <v>690191</v>
          </cell>
          <cell r="B974" t="str">
            <v xml:space="preserve"> AUC Offst-trf I/O DA</v>
          </cell>
          <cell r="C974">
            <v>0</v>
          </cell>
          <cell r="D974">
            <v>0</v>
          </cell>
        </row>
        <row r="975">
          <cell r="A975">
            <v>694000</v>
          </cell>
          <cell r="B975" t="str">
            <v xml:space="preserve"> Income Tax Expense</v>
          </cell>
          <cell r="C975">
            <v>4719706.1900000004</v>
          </cell>
          <cell r="D975">
            <v>0</v>
          </cell>
        </row>
        <row r="976">
          <cell r="A976">
            <v>694010</v>
          </cell>
          <cell r="B976" t="str">
            <v xml:space="preserve"> Income Tax - Discrete</v>
          </cell>
          <cell r="C976">
            <v>-169771</v>
          </cell>
          <cell r="D976">
            <v>0</v>
          </cell>
        </row>
        <row r="977">
          <cell r="A977">
            <v>694020</v>
          </cell>
          <cell r="B977" t="str">
            <v xml:space="preserve"> Deferred Tax Expense</v>
          </cell>
          <cell r="C977">
            <v>-993499.19</v>
          </cell>
          <cell r="D977">
            <v>0</v>
          </cell>
        </row>
        <row r="978">
          <cell r="A978">
            <v>694030</v>
          </cell>
          <cell r="B978" t="str">
            <v xml:space="preserve"> Def Tax Discrete</v>
          </cell>
          <cell r="C978">
            <v>-1653916</v>
          </cell>
          <cell r="D978">
            <v>0</v>
          </cell>
        </row>
        <row r="979">
          <cell r="A979">
            <v>698030</v>
          </cell>
          <cell r="B979" t="str">
            <v xml:space="preserve"> Biz Mdl Control Acc</v>
          </cell>
          <cell r="C979">
            <v>0</v>
          </cell>
          <cell r="D979">
            <v>0</v>
          </cell>
        </row>
        <row r="980">
          <cell r="A980">
            <v>699998</v>
          </cell>
          <cell r="B980" t="str">
            <v xml:space="preserve"> FICO Rec Acc</v>
          </cell>
          <cell r="C980">
            <v>-13401658.880000001</v>
          </cell>
          <cell r="D980">
            <v>0</v>
          </cell>
        </row>
        <row r="981">
          <cell r="A981">
            <v>708500</v>
          </cell>
          <cell r="B981" t="str">
            <v xml:space="preserve"> Fuel Exp - Remote</v>
          </cell>
          <cell r="C981">
            <v>0</v>
          </cell>
          <cell r="D981">
            <v>0</v>
          </cell>
        </row>
        <row r="982">
          <cell r="A982">
            <v>741100</v>
          </cell>
          <cell r="B982" t="str">
            <v xml:space="preserve"> Depr Exp - Gnrtn Plt</v>
          </cell>
          <cell r="C982">
            <v>0</v>
          </cell>
          <cell r="D982">
            <v>0</v>
          </cell>
        </row>
        <row r="983">
          <cell r="A983">
            <v>741101</v>
          </cell>
          <cell r="B983" t="str">
            <v xml:space="preserve"> Dep Exp - Tx Plant</v>
          </cell>
          <cell r="C983">
            <v>0</v>
          </cell>
          <cell r="D983">
            <v>0</v>
          </cell>
        </row>
        <row r="984">
          <cell r="A984">
            <v>741102</v>
          </cell>
          <cell r="B984" t="str">
            <v xml:space="preserve"> Dep Exp - Dx Plant</v>
          </cell>
          <cell r="C984">
            <v>0</v>
          </cell>
          <cell r="D984">
            <v>0</v>
          </cell>
        </row>
        <row r="985">
          <cell r="A985">
            <v>741103</v>
          </cell>
          <cell r="B985" t="str">
            <v xml:space="preserve"> Dep Exp - Gnrl Plt</v>
          </cell>
          <cell r="C985">
            <v>9427434.1199999992</v>
          </cell>
          <cell r="D985">
            <v>100865.64</v>
          </cell>
        </row>
        <row r="986">
          <cell r="A986">
            <v>741200</v>
          </cell>
          <cell r="B986" t="str">
            <v xml:space="preserve"> Dep Exp-Gnrl Plt-MFA</v>
          </cell>
          <cell r="C986">
            <v>42567.839999999997</v>
          </cell>
          <cell r="D986">
            <v>0</v>
          </cell>
        </row>
        <row r="987">
          <cell r="A987">
            <v>741300</v>
          </cell>
          <cell r="B987" t="str">
            <v xml:space="preserve"> Dep Exp-Gnrl Plt-TWE</v>
          </cell>
          <cell r="C987">
            <v>0</v>
          </cell>
          <cell r="D987">
            <v>0</v>
          </cell>
        </row>
        <row r="988">
          <cell r="A988">
            <v>741390</v>
          </cell>
          <cell r="B988" t="str">
            <v xml:space="preserve"> Cptlzd Dep Redistri</v>
          </cell>
          <cell r="C988">
            <v>0</v>
          </cell>
          <cell r="D988">
            <v>0</v>
          </cell>
        </row>
        <row r="989">
          <cell r="A989">
            <v>741400</v>
          </cell>
          <cell r="B989" t="str">
            <v xml:space="preserve"> Dep Exp-Gnrl Plt-Too</v>
          </cell>
          <cell r="C989">
            <v>0</v>
          </cell>
          <cell r="D989">
            <v>0</v>
          </cell>
        </row>
        <row r="990">
          <cell r="A990">
            <v>741500</v>
          </cell>
          <cell r="B990" t="str">
            <v xml:space="preserve"> Real Estate:Sale G/L</v>
          </cell>
          <cell r="C990">
            <v>0</v>
          </cell>
          <cell r="D990">
            <v>0</v>
          </cell>
        </row>
        <row r="991">
          <cell r="A991">
            <v>741510</v>
          </cell>
          <cell r="B991" t="str">
            <v xml:space="preserve"> Maj FA:G on Dspstn</v>
          </cell>
          <cell r="C991">
            <v>0</v>
          </cell>
          <cell r="D991">
            <v>0</v>
          </cell>
        </row>
        <row r="992">
          <cell r="A992">
            <v>741520</v>
          </cell>
          <cell r="B992" t="str">
            <v xml:space="preserve"> MFAs:G on Dspstn</v>
          </cell>
          <cell r="C992">
            <v>0</v>
          </cell>
          <cell r="D992">
            <v>0</v>
          </cell>
        </row>
        <row r="993">
          <cell r="A993">
            <v>741530</v>
          </cell>
          <cell r="B993" t="str">
            <v xml:space="preserve"> Asst Rem&amp;Reloc Exp</v>
          </cell>
          <cell r="C993">
            <v>0</v>
          </cell>
          <cell r="D993">
            <v>0</v>
          </cell>
        </row>
        <row r="994">
          <cell r="A994">
            <v>741700</v>
          </cell>
          <cell r="B994" t="str">
            <v xml:space="preserve"> Dep Exp-Intang SW</v>
          </cell>
          <cell r="C994">
            <v>0</v>
          </cell>
          <cell r="D994">
            <v>0</v>
          </cell>
        </row>
        <row r="995">
          <cell r="A995">
            <v>741701</v>
          </cell>
          <cell r="B995" t="str">
            <v xml:space="preserve"> Dep Exp-Intang CC</v>
          </cell>
          <cell r="C995">
            <v>0</v>
          </cell>
          <cell r="D995">
            <v>0</v>
          </cell>
        </row>
        <row r="996">
          <cell r="A996">
            <v>741900</v>
          </cell>
          <cell r="B996" t="str">
            <v xml:space="preserve"> LDCs Dep Exp</v>
          </cell>
          <cell r="C996">
            <v>0</v>
          </cell>
          <cell r="D996">
            <v>0</v>
          </cell>
        </row>
        <row r="997">
          <cell r="A997">
            <v>753000</v>
          </cell>
          <cell r="B997" t="str">
            <v xml:space="preserve"> Other Amortization</v>
          </cell>
          <cell r="C997">
            <v>0</v>
          </cell>
          <cell r="D997">
            <v>0</v>
          </cell>
        </row>
        <row r="998">
          <cell r="A998">
            <v>753020</v>
          </cell>
          <cell r="B998" t="str">
            <v xml:space="preserve"> Tx IPSP Amortn</v>
          </cell>
          <cell r="C998">
            <v>0</v>
          </cell>
          <cell r="D998">
            <v>0</v>
          </cell>
        </row>
        <row r="999">
          <cell r="A999">
            <v>753030</v>
          </cell>
          <cell r="B999" t="str">
            <v xml:space="preserve"> RARA(MR&amp;SE) Amort</v>
          </cell>
          <cell r="C999">
            <v>0</v>
          </cell>
          <cell r="D999">
            <v>0</v>
          </cell>
        </row>
        <row r="1000">
          <cell r="A1000">
            <v>753050</v>
          </cell>
          <cell r="B1000" t="str">
            <v xml:space="preserve"> Amt of Env Reg  Asst</v>
          </cell>
          <cell r="C1000">
            <v>0</v>
          </cell>
          <cell r="D1000">
            <v>0</v>
          </cell>
        </row>
        <row r="1001">
          <cell r="A1001">
            <v>756001</v>
          </cell>
          <cell r="B1001" t="str">
            <v xml:space="preserve"> Unrealized  FX G/L</v>
          </cell>
          <cell r="C1001">
            <v>4048.34</v>
          </cell>
          <cell r="D1001">
            <v>0</v>
          </cell>
        </row>
        <row r="1002">
          <cell r="A1002">
            <v>760000</v>
          </cell>
          <cell r="B1002" t="str">
            <v xml:space="preserve"> Fin Chrg-Trsury Supp</v>
          </cell>
          <cell r="C1002">
            <v>0</v>
          </cell>
          <cell r="D1002">
            <v>0</v>
          </cell>
        </row>
        <row r="1003">
          <cell r="A1003">
            <v>761000</v>
          </cell>
          <cell r="B1003" t="str">
            <v xml:space="preserve"> G/L On Rate Swaps</v>
          </cell>
          <cell r="C1003">
            <v>0</v>
          </cell>
          <cell r="D1003">
            <v>0</v>
          </cell>
        </row>
        <row r="1004">
          <cell r="A1004">
            <v>761010</v>
          </cell>
          <cell r="B1004" t="str">
            <v xml:space="preserve"> Interest Costs/Credits</v>
          </cell>
          <cell r="C1004">
            <v>364.89</v>
          </cell>
          <cell r="D1004">
            <v>0</v>
          </cell>
        </row>
        <row r="1005">
          <cell r="A1005">
            <v>761110</v>
          </cell>
          <cell r="B1005" t="str">
            <v xml:space="preserve"> Interest Costs Bonds</v>
          </cell>
          <cell r="C1005">
            <v>0</v>
          </cell>
          <cell r="D1005">
            <v>0</v>
          </cell>
        </row>
        <row r="1006">
          <cell r="A1006">
            <v>761120</v>
          </cell>
          <cell r="B1006" t="str">
            <v xml:space="preserve"> Bond Disc/Prem Amt</v>
          </cell>
          <cell r="C1006">
            <v>0</v>
          </cell>
          <cell r="D1006">
            <v>0</v>
          </cell>
        </row>
        <row r="1007">
          <cell r="A1007">
            <v>761130</v>
          </cell>
          <cell r="B1007" t="str">
            <v xml:space="preserve"> unearned Int Amort</v>
          </cell>
          <cell r="C1007">
            <v>0</v>
          </cell>
          <cell r="D1007">
            <v>0</v>
          </cell>
        </row>
        <row r="1008">
          <cell r="A1008">
            <v>761150</v>
          </cell>
          <cell r="B1008" t="str">
            <v xml:space="preserve"> CP Program Fees</v>
          </cell>
          <cell r="C1008">
            <v>0</v>
          </cell>
          <cell r="D1008">
            <v>0</v>
          </cell>
        </row>
        <row r="1009">
          <cell r="A1009">
            <v>761200</v>
          </cell>
          <cell r="B1009" t="str">
            <v xml:space="preserve"> Intco Bond Int Exp</v>
          </cell>
          <cell r="C1009">
            <v>0</v>
          </cell>
          <cell r="D1009">
            <v>0</v>
          </cell>
        </row>
        <row r="1010">
          <cell r="A1010">
            <v>761210</v>
          </cell>
          <cell r="B1010" t="str">
            <v xml:space="preserve"> IntCo Bond Int Incm</v>
          </cell>
          <cell r="C1010">
            <v>0</v>
          </cell>
          <cell r="D1010">
            <v>0</v>
          </cell>
        </row>
        <row r="1011">
          <cell r="A1011">
            <v>761250</v>
          </cell>
          <cell r="B1011" t="str">
            <v xml:space="preserve"> IntCo Dmnd Loan Int</v>
          </cell>
          <cell r="C1011">
            <v>168649</v>
          </cell>
          <cell r="D1011">
            <v>58968</v>
          </cell>
        </row>
        <row r="1012">
          <cell r="A1012">
            <v>761260</v>
          </cell>
          <cell r="B1012" t="str">
            <v xml:space="preserve"> IntCo Dmnd Loan</v>
          </cell>
          <cell r="C1012">
            <v>0</v>
          </cell>
          <cell r="D1012">
            <v>0</v>
          </cell>
        </row>
        <row r="1013">
          <cell r="A1013">
            <v>761300</v>
          </cell>
          <cell r="B1013" t="str">
            <v xml:space="preserve"> M to M G/L on LTD</v>
          </cell>
          <cell r="C1013">
            <v>0</v>
          </cell>
          <cell r="D1013">
            <v>0</v>
          </cell>
        </row>
        <row r="1014">
          <cell r="A1014">
            <v>761310</v>
          </cell>
          <cell r="B1014" t="str">
            <v xml:space="preserve"> M-M G/L Int Rt Swp</v>
          </cell>
          <cell r="C1014">
            <v>0</v>
          </cell>
          <cell r="D1014">
            <v>0</v>
          </cell>
        </row>
        <row r="1015">
          <cell r="A1015">
            <v>761330</v>
          </cell>
          <cell r="B1015" t="str">
            <v xml:space="preserve"> Int Income ST Inv</v>
          </cell>
          <cell r="C1015">
            <v>0</v>
          </cell>
          <cell r="D1015">
            <v>0</v>
          </cell>
        </row>
        <row r="1016">
          <cell r="A1016">
            <v>761401</v>
          </cell>
          <cell r="B1016" t="str">
            <v xml:space="preserve"> Interest Recovery</v>
          </cell>
          <cell r="C1016">
            <v>0</v>
          </cell>
          <cell r="D1016">
            <v>0</v>
          </cell>
        </row>
        <row r="1017">
          <cell r="A1017">
            <v>761402</v>
          </cell>
          <cell r="B1017" t="str">
            <v xml:space="preserve"> Interest Recovery</v>
          </cell>
          <cell r="C1017">
            <v>-84467.83</v>
          </cell>
          <cell r="D1017">
            <v>0</v>
          </cell>
        </row>
        <row r="1018">
          <cell r="A1018">
            <v>761410</v>
          </cell>
          <cell r="B1018" t="str">
            <v xml:space="preserve"> Interest Capitalized</v>
          </cell>
          <cell r="C1018">
            <v>0</v>
          </cell>
          <cell r="D1018">
            <v>0</v>
          </cell>
        </row>
        <row r="1019">
          <cell r="A1019">
            <v>761412</v>
          </cell>
          <cell r="B1019" t="str">
            <v xml:space="preserve"> Int Impr -Defer Cost</v>
          </cell>
          <cell r="C1019">
            <v>0</v>
          </cell>
          <cell r="D1019">
            <v>0</v>
          </cell>
        </row>
        <row r="1020">
          <cell r="A1020">
            <v>761660</v>
          </cell>
          <cell r="B1020" t="str">
            <v xml:space="preserve"> Int-Cstmrs' Dpsits</v>
          </cell>
          <cell r="C1020">
            <v>0</v>
          </cell>
          <cell r="D1020">
            <v>0</v>
          </cell>
        </row>
        <row r="1021">
          <cell r="A1021">
            <v>761680</v>
          </cell>
          <cell r="B1021" t="str">
            <v xml:space="preserve"> Interest-Credit Int</v>
          </cell>
          <cell r="C1021">
            <v>0</v>
          </cell>
          <cell r="D1021">
            <v>0</v>
          </cell>
        </row>
        <row r="1022">
          <cell r="A1022">
            <v>761681</v>
          </cell>
          <cell r="B1022" t="str">
            <v xml:space="preserve"> Non Deductible Int</v>
          </cell>
          <cell r="C1022">
            <v>0</v>
          </cell>
          <cell r="D1022">
            <v>0</v>
          </cell>
        </row>
        <row r="1023">
          <cell r="A1023">
            <v>761700</v>
          </cell>
          <cell r="B1023" t="str">
            <v xml:space="preserve"> MTM G/L FRN(HFT) INV</v>
          </cell>
          <cell r="C1023">
            <v>0</v>
          </cell>
          <cell r="D1023">
            <v>0</v>
          </cell>
        </row>
        <row r="1024">
          <cell r="A1024">
            <v>761720</v>
          </cell>
          <cell r="B1024" t="str">
            <v xml:space="preserve"> Bank Chgs &amp; Fees</v>
          </cell>
          <cell r="C1024">
            <v>0</v>
          </cell>
          <cell r="D1024">
            <v>0</v>
          </cell>
        </row>
        <row r="1025">
          <cell r="A1025">
            <v>761730</v>
          </cell>
          <cell r="B1025" t="str">
            <v xml:space="preserve"> Credit Facility Fees</v>
          </cell>
          <cell r="C1025">
            <v>0</v>
          </cell>
          <cell r="D1025">
            <v>0</v>
          </cell>
        </row>
        <row r="1026">
          <cell r="A1026">
            <v>761740</v>
          </cell>
          <cell r="B1026" t="str">
            <v xml:space="preserve"> LOC Chges &amp; Fee</v>
          </cell>
          <cell r="C1026">
            <v>201.64</v>
          </cell>
          <cell r="D1026">
            <v>0</v>
          </cell>
        </row>
        <row r="1027">
          <cell r="A1027">
            <v>761750</v>
          </cell>
          <cell r="B1027" t="str">
            <v xml:space="preserve"> Trustee Fees</v>
          </cell>
          <cell r="C1027">
            <v>0</v>
          </cell>
          <cell r="D1027">
            <v>0</v>
          </cell>
        </row>
        <row r="1028">
          <cell r="A1028">
            <v>761760</v>
          </cell>
          <cell r="B1028" t="str">
            <v xml:space="preserve"> Custodial Fees</v>
          </cell>
          <cell r="C1028">
            <v>0</v>
          </cell>
          <cell r="D1028">
            <v>0</v>
          </cell>
        </row>
        <row r="1029">
          <cell r="A1029">
            <v>761765</v>
          </cell>
          <cell r="B1029" t="str">
            <v xml:space="preserve"> Crdt Rtng&amp;Flng Fees</v>
          </cell>
          <cell r="C1029">
            <v>0</v>
          </cell>
          <cell r="D1029">
            <v>0</v>
          </cell>
        </row>
        <row r="1030">
          <cell r="A1030">
            <v>761770</v>
          </cell>
          <cell r="B1030" t="str">
            <v xml:space="preserve"> Amort-G/L on Hedg</v>
          </cell>
          <cell r="C1030">
            <v>0</v>
          </cell>
          <cell r="D1030">
            <v>0</v>
          </cell>
        </row>
        <row r="1031">
          <cell r="A1031">
            <v>761780</v>
          </cell>
          <cell r="B1031" t="str">
            <v xml:space="preserve"> Amort -Undwrtng Fee</v>
          </cell>
          <cell r="C1031">
            <v>0</v>
          </cell>
          <cell r="D1031">
            <v>0</v>
          </cell>
        </row>
        <row r="1032">
          <cell r="A1032">
            <v>761790</v>
          </cell>
          <cell r="B1032" t="str">
            <v xml:space="preserve"> Amort-Prspcts Cst</v>
          </cell>
          <cell r="C1032">
            <v>0</v>
          </cell>
          <cell r="D1032">
            <v>0</v>
          </cell>
        </row>
        <row r="1033">
          <cell r="A1033">
            <v>761800</v>
          </cell>
          <cell r="B1033" t="str">
            <v xml:space="preserve"> Preferr Dividend Exp</v>
          </cell>
          <cell r="C1033">
            <v>0</v>
          </cell>
          <cell r="D1033">
            <v>0</v>
          </cell>
        </row>
        <row r="1034">
          <cell r="A1034">
            <v>765000</v>
          </cell>
          <cell r="B1034" t="str">
            <v xml:space="preserve"> FX Gain&amp;Losses</v>
          </cell>
          <cell r="C1034">
            <v>10278.57</v>
          </cell>
          <cell r="D1034">
            <v>0</v>
          </cell>
        </row>
        <row r="1035">
          <cell r="A1035">
            <v>765020</v>
          </cell>
          <cell r="B1035" t="str">
            <v xml:space="preserve"> FX Profit Loss</v>
          </cell>
          <cell r="C1035">
            <v>0</v>
          </cell>
          <cell r="D1035">
            <v>0</v>
          </cell>
        </row>
        <row r="1036">
          <cell r="A1036" t="str">
            <v>Compre</v>
          </cell>
          <cell r="B1036" t="str">
            <v>ensive Income</v>
          </cell>
          <cell r="C1036">
            <v>-11792066.630000001</v>
          </cell>
          <cell r="D1036">
            <v>1469.16</v>
          </cell>
        </row>
        <row r="1037">
          <cell r="A1037" t="str">
            <v>*         Accrued Liabilities</v>
          </cell>
          <cell r="B1037">
            <v>0</v>
          </cell>
          <cell r="C1037">
            <v>-2022119.21</v>
          </cell>
          <cell r="D1037">
            <v>-4082.01</v>
          </cell>
        </row>
        <row r="1038">
          <cell r="A1038" t="str">
            <v>*         Admin Exp - Other</v>
          </cell>
          <cell r="B1038">
            <v>0</v>
          </cell>
          <cell r="C1038">
            <v>-1058361.43</v>
          </cell>
          <cell r="D1038">
            <v>0</v>
          </cell>
        </row>
        <row r="1039">
          <cell r="A1039" t="str">
            <v>*         Advertising &amp; Communication</v>
          </cell>
          <cell r="B1039">
            <v>0</v>
          </cell>
          <cell r="C1039">
            <v>94539.93</v>
          </cell>
          <cell r="D1039">
            <v>0</v>
          </cell>
        </row>
        <row r="1040">
          <cell r="A1040" t="str">
            <v>*         Bonds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 t="str">
            <v>*         Common Dividends Payables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 t="str">
            <v>*         Construction in progress</v>
          </cell>
          <cell r="B1042">
            <v>0</v>
          </cell>
          <cell r="C1042">
            <v>6485997.21</v>
          </cell>
          <cell r="D1042">
            <v>0</v>
          </cell>
        </row>
        <row r="1043">
          <cell r="A1043" t="str">
            <v>*         COP Flow Through Revenue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 t="str">
            <v>*         Corporate Donations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 t="str">
            <v>*         Cost of Power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 t="str">
            <v>*         Course and Conferences</v>
          </cell>
          <cell r="B1046">
            <v>0</v>
          </cell>
          <cell r="C1046">
            <v>48783.6</v>
          </cell>
          <cell r="D1046">
            <v>0</v>
          </cell>
        </row>
        <row r="1047">
          <cell r="A1047" t="str">
            <v>*         Credit Fees</v>
          </cell>
          <cell r="B1047">
            <v>0</v>
          </cell>
          <cell r="C1047">
            <v>201.64</v>
          </cell>
          <cell r="D1047">
            <v>0</v>
          </cell>
        </row>
        <row r="1048">
          <cell r="A1048" t="str">
            <v>*         Current Income Taxes</v>
          </cell>
          <cell r="B1048">
            <v>0</v>
          </cell>
          <cell r="C1048">
            <v>4719706.1900000004</v>
          </cell>
          <cell r="D1048">
            <v>0</v>
          </cell>
        </row>
        <row r="1049">
          <cell r="A1049" t="str">
            <v>*         Customer Deposits</v>
          </cell>
          <cell r="B1049">
            <v>0</v>
          </cell>
          <cell r="C1049">
            <v>160262.04999999999</v>
          </cell>
          <cell r="D1049">
            <v>0</v>
          </cell>
        </row>
        <row r="1050">
          <cell r="A1050" t="str">
            <v>*         Debt bonds notes payable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 t="str">
            <v>*         Deferred Income Tax</v>
          </cell>
          <cell r="B1051">
            <v>0</v>
          </cell>
          <cell r="C1051">
            <v>-2647415.19</v>
          </cell>
          <cell r="D1051">
            <v>0</v>
          </cell>
        </row>
        <row r="1052">
          <cell r="A1052" t="str">
            <v>*         Depreciation Expenses</v>
          </cell>
          <cell r="B1052">
            <v>0</v>
          </cell>
          <cell r="C1052">
            <v>9470001.9600000009</v>
          </cell>
          <cell r="D1052">
            <v>100865.64</v>
          </cell>
        </row>
        <row r="1053">
          <cell r="A1053" t="str">
            <v>*         Distribution Plant Acc Dep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 t="str">
            <v>*         DX Tariff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 t="str">
            <v>*         E Prov - Land Assets - Remed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 t="str">
            <v>*         Energy Cost of Power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 t="str">
            <v>*         Environmental Amortization</v>
          </cell>
          <cell r="B1057">
            <v>0</v>
          </cell>
          <cell r="C1057">
            <v>0</v>
          </cell>
          <cell r="D1057">
            <v>0</v>
          </cell>
        </row>
        <row r="1058">
          <cell r="A1058" t="str">
            <v>*         Environmental Prov - PCB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 t="str">
            <v>*         Foreign Exchange</v>
          </cell>
          <cell r="B1059">
            <v>0</v>
          </cell>
          <cell r="C1059">
            <v>14326.91</v>
          </cell>
          <cell r="D1059">
            <v>0</v>
          </cell>
        </row>
        <row r="1060">
          <cell r="A1060" t="str">
            <v>*         Future use assets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 t="str">
            <v>*         Gain Loss Dispositions</v>
          </cell>
          <cell r="B1061">
            <v>0</v>
          </cell>
          <cell r="C1061">
            <v>0</v>
          </cell>
          <cell r="D1061">
            <v>0</v>
          </cell>
        </row>
        <row r="1062">
          <cell r="A1062" t="str">
            <v>*         General Plant Acc Dep</v>
          </cell>
          <cell r="B1062">
            <v>0</v>
          </cell>
          <cell r="C1062">
            <v>-86470110.180000007</v>
          </cell>
          <cell r="D1062">
            <v>-1216126.78</v>
          </cell>
        </row>
        <row r="1063">
          <cell r="A1063" t="str">
            <v>*         Generation Plant Acc Dep</v>
          </cell>
          <cell r="B1063">
            <v>0</v>
          </cell>
          <cell r="C1063">
            <v>0</v>
          </cell>
          <cell r="D1063">
            <v>0</v>
          </cell>
        </row>
        <row r="1064">
          <cell r="A1064" t="str">
            <v>*         GST PST DRC</v>
          </cell>
          <cell r="B1064">
            <v>0</v>
          </cell>
          <cell r="C1064">
            <v>709717.45</v>
          </cell>
          <cell r="D1064">
            <v>0</v>
          </cell>
        </row>
        <row r="1065">
          <cell r="A1065" t="str">
            <v>*         IMO Costs</v>
          </cell>
          <cell r="B1065">
            <v>0</v>
          </cell>
          <cell r="C1065">
            <v>0</v>
          </cell>
          <cell r="D1065">
            <v>0</v>
          </cell>
        </row>
        <row r="1066">
          <cell r="A1066" t="str">
            <v>*         Income Tax - Discrete</v>
          </cell>
          <cell r="B1066">
            <v>0</v>
          </cell>
          <cell r="C1066">
            <v>-169771</v>
          </cell>
          <cell r="D1066">
            <v>0</v>
          </cell>
        </row>
        <row r="1067">
          <cell r="A1067" t="str">
            <v>*         Major Distribution Assets</v>
          </cell>
          <cell r="B1067">
            <v>0</v>
          </cell>
          <cell r="C1067">
            <v>0</v>
          </cell>
          <cell r="D1067">
            <v>0</v>
          </cell>
        </row>
        <row r="1068">
          <cell r="A1068" t="str">
            <v>*         Major General Assets</v>
          </cell>
          <cell r="B1068">
            <v>0</v>
          </cell>
          <cell r="C1068">
            <v>150634647</v>
          </cell>
          <cell r="D1068">
            <v>2253618.31</v>
          </cell>
        </row>
        <row r="1069">
          <cell r="A1069" t="str">
            <v>*         Major Generation Assets</v>
          </cell>
          <cell r="B1069">
            <v>0</v>
          </cell>
          <cell r="C1069">
            <v>0</v>
          </cell>
          <cell r="D1069">
            <v>0</v>
          </cell>
        </row>
        <row r="1070">
          <cell r="A1070" t="str">
            <v>*         Major Transmission Assets</v>
          </cell>
          <cell r="B1070">
            <v>0</v>
          </cell>
          <cell r="C1070">
            <v>0</v>
          </cell>
          <cell r="D1070">
            <v>0</v>
          </cell>
        </row>
        <row r="1071">
          <cell r="A1071" t="str">
            <v>*         Market Ready &amp; RARA Amort</v>
          </cell>
          <cell r="B1071">
            <v>0</v>
          </cell>
          <cell r="C1071">
            <v>0</v>
          </cell>
          <cell r="D1071">
            <v>0</v>
          </cell>
        </row>
        <row r="1072">
          <cell r="A1072" t="str">
            <v>*         Membership Fees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 t="str">
            <v>*         MFA -TWE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 t="str">
            <v>*         MFA-Other</v>
          </cell>
          <cell r="B1074">
            <v>0</v>
          </cell>
          <cell r="C1074">
            <v>36334.78</v>
          </cell>
          <cell r="D1074">
            <v>0</v>
          </cell>
        </row>
        <row r="1075">
          <cell r="A1075" t="str">
            <v>*         Non-Controlling Interest</v>
          </cell>
          <cell r="B1075">
            <v>0</v>
          </cell>
          <cell r="C1075">
            <v>0</v>
          </cell>
          <cell r="D1075">
            <v>0</v>
          </cell>
        </row>
        <row r="1076">
          <cell r="A1076" t="str">
            <v>*         OCI</v>
          </cell>
          <cell r="B1076">
            <v>0</v>
          </cell>
          <cell r="C1076">
            <v>521665</v>
          </cell>
          <cell r="D1076">
            <v>0</v>
          </cell>
        </row>
        <row r="1077">
          <cell r="A1077" t="str">
            <v>*         Opening Retained Earnings</v>
          </cell>
          <cell r="B1077">
            <v>0</v>
          </cell>
          <cell r="C1077">
            <v>-31526079.890000001</v>
          </cell>
          <cell r="D1077">
            <v>3152907.53</v>
          </cell>
        </row>
        <row r="1078">
          <cell r="A1078" t="str">
            <v>*         Other</v>
          </cell>
          <cell r="B1078">
            <v>0</v>
          </cell>
          <cell r="C1078">
            <v>0</v>
          </cell>
          <cell r="D1078">
            <v>0</v>
          </cell>
        </row>
        <row r="1079">
          <cell r="A1079" t="str">
            <v>*         Other Amortization</v>
          </cell>
          <cell r="B1079">
            <v>0</v>
          </cell>
          <cell r="C1079">
            <v>0</v>
          </cell>
          <cell r="D1079">
            <v>0</v>
          </cell>
        </row>
        <row r="1080">
          <cell r="A1080" t="str">
            <v>*         Other Receivables - Employee R</v>
          </cell>
          <cell r="B1080">
            <v>0</v>
          </cell>
          <cell r="C1080">
            <v>-54502.16</v>
          </cell>
          <cell r="D1080">
            <v>0</v>
          </cell>
        </row>
        <row r="1081">
          <cell r="A1081" t="str">
            <v>*         Other Receivables Other</v>
          </cell>
          <cell r="B1081">
            <v>0</v>
          </cell>
          <cell r="C1081">
            <v>89780.76</v>
          </cell>
          <cell r="D1081">
            <v>0</v>
          </cell>
        </row>
        <row r="1082">
          <cell r="A1082" t="str">
            <v>*         Payments in Lieu</v>
          </cell>
          <cell r="B1082">
            <v>0</v>
          </cell>
          <cell r="C1082">
            <v>0</v>
          </cell>
          <cell r="D1082">
            <v>0</v>
          </cell>
        </row>
        <row r="1083">
          <cell r="A1083" t="str">
            <v>*         Payroll Related</v>
          </cell>
          <cell r="B1083">
            <v>0</v>
          </cell>
          <cell r="C1083">
            <v>-246653.03</v>
          </cell>
          <cell r="D1083">
            <v>0</v>
          </cell>
        </row>
        <row r="1084">
          <cell r="A1084" t="str">
            <v>*         Period End Accruals</v>
          </cell>
          <cell r="B1084">
            <v>0</v>
          </cell>
          <cell r="C1084">
            <v>-1653105.25</v>
          </cell>
          <cell r="D1084">
            <v>-47800</v>
          </cell>
        </row>
        <row r="1085">
          <cell r="A1085" t="str">
            <v>*         Preferred Dividends payable</v>
          </cell>
          <cell r="B1085">
            <v>0</v>
          </cell>
          <cell r="C1085">
            <v>0</v>
          </cell>
          <cell r="D1085">
            <v>0</v>
          </cell>
        </row>
        <row r="1086">
          <cell r="A1086" t="str">
            <v>*         Preferred Share Capital</v>
          </cell>
          <cell r="B1086">
            <v>0</v>
          </cell>
          <cell r="C1086">
            <v>0</v>
          </cell>
          <cell r="D1086">
            <v>0</v>
          </cell>
        </row>
        <row r="1087">
          <cell r="A1087" t="str">
            <v>*         Reg Asset - Rider 11 Interest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 t="str">
            <v>*         Reg Asset - Rider 11 Principal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 t="str">
            <v>*         Reg Asset - Rider 8 Interest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 t="str">
            <v>*         Reg Asset - Rider 8 Principal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 t="str">
            <v>*         Reg Asset - Rider 9 Drawdown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 t="str">
            <v>*         Reg Asset - Rider 9 Interest</v>
          </cell>
          <cell r="B1092">
            <v>0</v>
          </cell>
          <cell r="C1092">
            <v>0</v>
          </cell>
          <cell r="D1092">
            <v>0</v>
          </cell>
        </row>
        <row r="1093">
          <cell r="A1093" t="str">
            <v>*         Reg Asset - Rider 9 Principal</v>
          </cell>
          <cell r="B1093">
            <v>0</v>
          </cell>
          <cell r="C1093">
            <v>0</v>
          </cell>
          <cell r="D1093">
            <v>0</v>
          </cell>
        </row>
        <row r="1094">
          <cell r="A1094" t="str">
            <v>*         Reg Liab - Brampton RA Disp &amp;</v>
          </cell>
          <cell r="B1094">
            <v>0</v>
          </cell>
          <cell r="C1094">
            <v>0</v>
          </cell>
          <cell r="D1094">
            <v>0</v>
          </cell>
        </row>
        <row r="1095">
          <cell r="A1095" t="str">
            <v>*         Reg Liab - Def Tx Export Servi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 t="str">
            <v>*         Reg Liab - Deferred Pension In</v>
          </cell>
          <cell r="B1096">
            <v>0</v>
          </cell>
          <cell r="C1096">
            <v>0</v>
          </cell>
          <cell r="D1096">
            <v>0</v>
          </cell>
        </row>
        <row r="1097">
          <cell r="A1097" t="str">
            <v>*         Reg Liab - Deferred Pension Pr</v>
          </cell>
          <cell r="B1097">
            <v>0</v>
          </cell>
          <cell r="C1097">
            <v>0</v>
          </cell>
          <cell r="D1097">
            <v>0</v>
          </cell>
        </row>
        <row r="1098">
          <cell r="A1098" t="str">
            <v>*         Reg Liab - Deferred Tax Liab P</v>
          </cell>
          <cell r="B1098">
            <v>0</v>
          </cell>
          <cell r="C1098">
            <v>0</v>
          </cell>
          <cell r="D1098">
            <v>0</v>
          </cell>
        </row>
        <row r="1099">
          <cell r="A1099" t="str">
            <v>*         Reg Liab - DPA Principal</v>
          </cell>
          <cell r="B1099">
            <v>0</v>
          </cell>
          <cell r="C1099">
            <v>0</v>
          </cell>
          <cell r="D1099">
            <v>0</v>
          </cell>
        </row>
        <row r="1100">
          <cell r="A1100" t="str">
            <v>*         Reg Liab - Fixed MicroFIT Char</v>
          </cell>
          <cell r="B1100">
            <v>0</v>
          </cell>
          <cell r="C1100">
            <v>0</v>
          </cell>
          <cell r="D1100">
            <v>0</v>
          </cell>
        </row>
        <row r="1101">
          <cell r="A1101" t="str">
            <v>*         Reg Liab - Fixed MicroFIT Char</v>
          </cell>
          <cell r="B1101">
            <v>0</v>
          </cell>
          <cell r="C1101">
            <v>0</v>
          </cell>
          <cell r="D1101">
            <v>0</v>
          </cell>
        </row>
        <row r="1102">
          <cell r="A1102" t="str">
            <v>*         Reg Liab - HST Tax Changes Int</v>
          </cell>
          <cell r="B1102">
            <v>0</v>
          </cell>
          <cell r="C1102">
            <v>0</v>
          </cell>
          <cell r="D1102">
            <v>0</v>
          </cell>
        </row>
        <row r="1103">
          <cell r="A1103" t="str">
            <v>*         Reg Liab - HST Tax Changes Pri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 t="str">
            <v>*         Reg Liab - Project Costs Defer</v>
          </cell>
          <cell r="B1104">
            <v>0</v>
          </cell>
          <cell r="C1104">
            <v>0</v>
          </cell>
          <cell r="D1104">
            <v>0</v>
          </cell>
        </row>
        <row r="1105">
          <cell r="A1105" t="str">
            <v>*         Reg Liab - Project Costs Defer</v>
          </cell>
          <cell r="B1105">
            <v>0</v>
          </cell>
          <cell r="C1105">
            <v>0</v>
          </cell>
          <cell r="D1105">
            <v>0</v>
          </cell>
        </row>
        <row r="1106">
          <cell r="A1106" t="str">
            <v>*         Reg Liab - Remotes RRP Def Rev</v>
          </cell>
          <cell r="B1106">
            <v>0</v>
          </cell>
          <cell r="C1106">
            <v>0</v>
          </cell>
          <cell r="D1106">
            <v>0</v>
          </cell>
        </row>
        <row r="1107">
          <cell r="A1107" t="str">
            <v>*         Reg Liab - Rider 6 Interest</v>
          </cell>
          <cell r="B1107">
            <v>0</v>
          </cell>
          <cell r="C1107">
            <v>0</v>
          </cell>
          <cell r="D1107">
            <v>0</v>
          </cell>
        </row>
        <row r="1108">
          <cell r="A1108" t="str">
            <v>*         Reg Liab - Rider 6 Principal</v>
          </cell>
          <cell r="B1108">
            <v>0</v>
          </cell>
          <cell r="C1108">
            <v>0</v>
          </cell>
          <cell r="D1108">
            <v>0</v>
          </cell>
        </row>
        <row r="1109">
          <cell r="A1109" t="str">
            <v>*         Reg Liab - Rights Payments Int</v>
          </cell>
          <cell r="B1109">
            <v>0</v>
          </cell>
          <cell r="C1109">
            <v>0</v>
          </cell>
          <cell r="D1109">
            <v>0</v>
          </cell>
        </row>
        <row r="1110">
          <cell r="A1110" t="str">
            <v>*         Reg Liab - Rights Payments Pri</v>
          </cell>
          <cell r="B1110">
            <v>0</v>
          </cell>
          <cell r="C1110">
            <v>0</v>
          </cell>
          <cell r="D1110">
            <v>0</v>
          </cell>
        </row>
        <row r="1111">
          <cell r="A1111" t="str">
            <v>*         Reg Liab - Stations E&amp;CS Rev &amp;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 t="str">
            <v>*         Reg Liab - Stations E&amp;CS Rev &amp;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 t="str">
            <v>*         Reg Liab - Tax Changes Interes</v>
          </cell>
          <cell r="B1113">
            <v>0</v>
          </cell>
          <cell r="C1113">
            <v>0</v>
          </cell>
          <cell r="D1113">
            <v>0</v>
          </cell>
        </row>
        <row r="1114">
          <cell r="A1114" t="str">
            <v>*         Reg Liab - Tax Changes Princip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 t="str">
            <v>*         Reg Liab - Tx Earnings Sharing</v>
          </cell>
          <cell r="B1115">
            <v>0</v>
          </cell>
          <cell r="C1115">
            <v>0</v>
          </cell>
          <cell r="D1115">
            <v>0</v>
          </cell>
        </row>
        <row r="1116">
          <cell r="A1116" t="str">
            <v>*         Reg Liab - Tx Excess Export De</v>
          </cell>
          <cell r="B1116">
            <v>0</v>
          </cell>
          <cell r="C1116">
            <v>0</v>
          </cell>
          <cell r="D1116">
            <v>0</v>
          </cell>
        </row>
        <row r="1117">
          <cell r="A1117" t="str">
            <v>*         Reg Liab - Tx Excess Export De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 t="str">
            <v>*         Reg Liab - Joint Use Charges I</v>
          </cell>
          <cell r="B1118">
            <v>0</v>
          </cell>
          <cell r="C1118">
            <v>0</v>
          </cell>
          <cell r="D1118">
            <v>0</v>
          </cell>
        </row>
        <row r="1119">
          <cell r="A1119" t="str">
            <v>*         Reg Liab - Joint Use Charges P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 t="str">
            <v>*         Removal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 t="str">
            <v>*         SMS Projects Work Mgmt</v>
          </cell>
          <cell r="B1121">
            <v>0</v>
          </cell>
          <cell r="C1121">
            <v>169013.89</v>
          </cell>
          <cell r="D1121">
            <v>58968</v>
          </cell>
        </row>
        <row r="1122">
          <cell r="A1122" t="str">
            <v>*         Sponsorship</v>
          </cell>
          <cell r="B1122">
            <v>0</v>
          </cell>
          <cell r="C1122">
            <v>0</v>
          </cell>
          <cell r="D1122">
            <v>0</v>
          </cell>
        </row>
        <row r="1123">
          <cell r="A1123" t="str">
            <v>*         ST OPEB</v>
          </cell>
          <cell r="B1123">
            <v>0</v>
          </cell>
          <cell r="C1123">
            <v>-617000</v>
          </cell>
          <cell r="D1123">
            <v>0</v>
          </cell>
        </row>
        <row r="1124">
          <cell r="A1124" t="str">
            <v>*         Surplus Real Estate</v>
          </cell>
          <cell r="B1124">
            <v>0</v>
          </cell>
          <cell r="C1124">
            <v>0</v>
          </cell>
          <cell r="D1124">
            <v>0</v>
          </cell>
        </row>
        <row r="1125">
          <cell r="A1125" t="str">
            <v>*         Transmission Plant Acc Dep</v>
          </cell>
          <cell r="B1125">
            <v>0</v>
          </cell>
          <cell r="C1125">
            <v>0</v>
          </cell>
          <cell r="D1125">
            <v>0</v>
          </cell>
        </row>
        <row r="1126">
          <cell r="A1126" t="str">
            <v>*         Travel</v>
          </cell>
          <cell r="B1126">
            <v>0</v>
          </cell>
          <cell r="C1126">
            <v>2450.9</v>
          </cell>
          <cell r="D1126">
            <v>0</v>
          </cell>
        </row>
        <row r="1127">
          <cell r="A1127" t="str">
            <v>*         Vacation Reserve</v>
          </cell>
          <cell r="B1127">
            <v>0</v>
          </cell>
          <cell r="C1127">
            <v>-845922</v>
          </cell>
          <cell r="D1127">
            <v>0</v>
          </cell>
        </row>
        <row r="1128">
          <cell r="A1128" t="str">
            <v>*         WSIB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 t="str">
            <v>**        Accounts Payable</v>
          </cell>
          <cell r="B1129">
            <v>0</v>
          </cell>
          <cell r="C1129">
            <v>-2662678.36</v>
          </cell>
          <cell r="D1129">
            <v>0</v>
          </cell>
        </row>
        <row r="1130">
          <cell r="A1130" t="str">
            <v>**        Accrued interest</v>
          </cell>
          <cell r="B1130">
            <v>0</v>
          </cell>
          <cell r="C1130">
            <v>0</v>
          </cell>
          <cell r="D1130">
            <v>0</v>
          </cell>
        </row>
        <row r="1131">
          <cell r="A1131" t="str">
            <v>**        Allowable - Direct TWE Cost</v>
          </cell>
          <cell r="B1131">
            <v>0</v>
          </cell>
          <cell r="C1131">
            <v>0</v>
          </cell>
          <cell r="D1131">
            <v>0</v>
          </cell>
        </row>
        <row r="1132">
          <cell r="A1132" t="str">
            <v>**        Allowable - Labour Recovery</v>
          </cell>
          <cell r="B1132">
            <v>0</v>
          </cell>
          <cell r="C1132">
            <v>-14158714.439999999</v>
          </cell>
          <cell r="D1132">
            <v>0</v>
          </cell>
        </row>
        <row r="1133">
          <cell r="A1133" t="str">
            <v>**        Allowable - Recovery - Materia</v>
          </cell>
          <cell r="B1133">
            <v>0</v>
          </cell>
          <cell r="C1133">
            <v>0</v>
          </cell>
          <cell r="D1133">
            <v>0</v>
          </cell>
        </row>
        <row r="1134">
          <cell r="A1134" t="str">
            <v>**        Allowable - Settlement - Inter</v>
          </cell>
          <cell r="B1134">
            <v>0</v>
          </cell>
          <cell r="C1134">
            <v>-84464.91</v>
          </cell>
          <cell r="D1134">
            <v>0</v>
          </cell>
        </row>
        <row r="1135">
          <cell r="A1135" t="str">
            <v>**        Allowable - Source - Interest</v>
          </cell>
          <cell r="B1135">
            <v>0</v>
          </cell>
          <cell r="C1135">
            <v>84464.91</v>
          </cell>
          <cell r="D1135">
            <v>0</v>
          </cell>
        </row>
        <row r="1136">
          <cell r="A1136" t="str">
            <v>**        Allowable - TWE</v>
          </cell>
          <cell r="B1136">
            <v>0</v>
          </cell>
          <cell r="C1136">
            <v>0</v>
          </cell>
          <cell r="D1136">
            <v>0</v>
          </cell>
        </row>
        <row r="1137">
          <cell r="A1137" t="str">
            <v>**        Allowable- Recovery - Corporat</v>
          </cell>
          <cell r="B1137">
            <v>0</v>
          </cell>
          <cell r="C1137">
            <v>0</v>
          </cell>
          <cell r="D1137">
            <v>0</v>
          </cell>
        </row>
        <row r="1138">
          <cell r="A1138" t="str">
            <v>**        Amortization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 t="str">
            <v>**        Associated Debt Service</v>
          </cell>
          <cell r="B1139">
            <v>0</v>
          </cell>
          <cell r="C1139">
            <v>201.64</v>
          </cell>
          <cell r="D1139">
            <v>0</v>
          </cell>
        </row>
        <row r="1140">
          <cell r="A1140" t="str">
            <v>**        Bad Debts and Write Off</v>
          </cell>
          <cell r="B1140">
            <v>0</v>
          </cell>
          <cell r="C1140">
            <v>-66537.62</v>
          </cell>
          <cell r="D1140">
            <v>0</v>
          </cell>
        </row>
        <row r="1141">
          <cell r="A1141" t="str">
            <v>**        Capital Suspense &amp; Land Sales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 t="str">
            <v>**        CIP Int Capitalized</v>
          </cell>
          <cell r="B1142">
            <v>0</v>
          </cell>
          <cell r="C1142">
            <v>-84467.83</v>
          </cell>
          <cell r="D1142">
            <v>0</v>
          </cell>
        </row>
        <row r="1143">
          <cell r="A1143" t="str">
            <v>**        Common Dividends Paid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 t="str">
            <v>**        Common Share Capital</v>
          </cell>
          <cell r="B1144">
            <v>0</v>
          </cell>
          <cell r="C1144">
            <v>0</v>
          </cell>
          <cell r="D1144">
            <v>-10</v>
          </cell>
        </row>
        <row r="1145">
          <cell r="A1145" t="str">
            <v>**        Computer Serv and Equipment</v>
          </cell>
          <cell r="B1145">
            <v>0</v>
          </cell>
          <cell r="C1145">
            <v>807219.63</v>
          </cell>
          <cell r="D1145">
            <v>0</v>
          </cell>
        </row>
        <row r="1146">
          <cell r="A1146" t="str">
            <v>**        Consultants</v>
          </cell>
          <cell r="B1146">
            <v>0</v>
          </cell>
          <cell r="C1146">
            <v>2099745.42</v>
          </cell>
          <cell r="D1146">
            <v>0</v>
          </cell>
        </row>
        <row r="1147">
          <cell r="A1147" t="str">
            <v>**        Cont Cap Acc Dep - Intangible</v>
          </cell>
          <cell r="B1147">
            <v>0</v>
          </cell>
          <cell r="C1147">
            <v>0</v>
          </cell>
          <cell r="D1147">
            <v>0</v>
          </cell>
        </row>
        <row r="1148">
          <cell r="A1148" t="str">
            <v>**        Contrib Capital - Intangible</v>
          </cell>
          <cell r="B1148">
            <v>0</v>
          </cell>
          <cell r="C1148">
            <v>0</v>
          </cell>
          <cell r="D1148">
            <v>0</v>
          </cell>
        </row>
        <row r="1149">
          <cell r="A1149" t="str">
            <v>**        Contributed Surplus</v>
          </cell>
          <cell r="B1149">
            <v>0</v>
          </cell>
          <cell r="C1149">
            <v>0</v>
          </cell>
          <cell r="D1149">
            <v>0</v>
          </cell>
        </row>
        <row r="1150">
          <cell r="A1150" t="str">
            <v>**        Corporate Misc and Other Costs</v>
          </cell>
          <cell r="B1150">
            <v>0</v>
          </cell>
          <cell r="C1150">
            <v>-57000</v>
          </cell>
          <cell r="D1150">
            <v>0</v>
          </cell>
        </row>
        <row r="1151">
          <cell r="A1151" t="str">
            <v>**        Costs Transferred In/Out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 t="str">
            <v>**        Deferred Revenue IFRS</v>
          </cell>
          <cell r="B1152">
            <v>0</v>
          </cell>
          <cell r="C1152">
            <v>0</v>
          </cell>
          <cell r="D1152">
            <v>0</v>
          </cell>
        </row>
        <row r="1153">
          <cell r="A1153" t="str">
            <v>**        Deferred Tax Liability Current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 t="str">
            <v>**        Depreciation</v>
          </cell>
          <cell r="B1154">
            <v>0</v>
          </cell>
          <cell r="C1154">
            <v>9470001.9600000009</v>
          </cell>
          <cell r="D1154">
            <v>100865.64</v>
          </cell>
        </row>
        <row r="1155">
          <cell r="A1155" t="str">
            <v>**        Derivative Instruments CL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 t="str">
            <v>**        Disallowable - Labour Recovery</v>
          </cell>
          <cell r="B1156">
            <v>0</v>
          </cell>
          <cell r="C1156">
            <v>1569397.92</v>
          </cell>
          <cell r="D1156">
            <v>0</v>
          </cell>
        </row>
        <row r="1157">
          <cell r="A1157" t="str">
            <v>**        Disallowable - Recovery - Mate</v>
          </cell>
          <cell r="B1157">
            <v>0</v>
          </cell>
          <cell r="C1157">
            <v>0</v>
          </cell>
          <cell r="D1157">
            <v>0</v>
          </cell>
        </row>
        <row r="1158">
          <cell r="A1158" t="str">
            <v>**        Disallowable - Settlement - In</v>
          </cell>
          <cell r="B1158">
            <v>0</v>
          </cell>
          <cell r="C1158">
            <v>-2.92</v>
          </cell>
          <cell r="D1158">
            <v>0</v>
          </cell>
        </row>
        <row r="1159">
          <cell r="A1159" t="str">
            <v>**        Disallowable - Source - Intere</v>
          </cell>
          <cell r="B1159">
            <v>0</v>
          </cell>
          <cell r="C1159">
            <v>2.92</v>
          </cell>
          <cell r="D1159">
            <v>0</v>
          </cell>
        </row>
        <row r="1160">
          <cell r="A1160" t="str">
            <v>**        Disallowable - TWE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 t="str">
            <v>**        Disallowable - TWE Cost</v>
          </cell>
          <cell r="B1161">
            <v>0</v>
          </cell>
          <cell r="C1161">
            <v>0</v>
          </cell>
          <cell r="D1161">
            <v>0</v>
          </cell>
        </row>
        <row r="1162">
          <cell r="A1162" t="str">
            <v>**        Disallowable- Recovery- Corpor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 t="str">
            <v>**        Distribution Plant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 t="str">
            <v>**        Employee reclocations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 t="str">
            <v>**        Energy Receivables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 t="str">
            <v>**        Energy Related Allowance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 t="str">
            <v>**        External Revenue - Services &amp;</v>
          </cell>
          <cell r="B1167">
            <v>0</v>
          </cell>
          <cell r="C1167">
            <v>-57344756.469999999</v>
          </cell>
          <cell r="D1167">
            <v>-550.32000000000005</v>
          </cell>
        </row>
        <row r="1168">
          <cell r="A1168" t="str">
            <v>**        External Revenue - Tx &amp; Remote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 t="str">
            <v>**        Facility Costs</v>
          </cell>
          <cell r="B1169">
            <v>0</v>
          </cell>
          <cell r="C1169">
            <v>971051.16</v>
          </cell>
          <cell r="D1169">
            <v>277785.84000000003</v>
          </cell>
        </row>
        <row r="1170">
          <cell r="A1170" t="str">
            <v>**        Fuel for electric generation</v>
          </cell>
          <cell r="B1170">
            <v>0</v>
          </cell>
          <cell r="C1170">
            <v>0</v>
          </cell>
          <cell r="D1170">
            <v>0</v>
          </cell>
        </row>
        <row r="1171">
          <cell r="A1171" t="str">
            <v>**        General Miscellaneous</v>
          </cell>
          <cell r="B1171">
            <v>0</v>
          </cell>
          <cell r="C1171">
            <v>-912587</v>
          </cell>
          <cell r="D1171">
            <v>0</v>
          </cell>
        </row>
        <row r="1172">
          <cell r="A1172" t="str">
            <v>**        General Plant</v>
          </cell>
          <cell r="B1172">
            <v>0</v>
          </cell>
          <cell r="C1172">
            <v>150670981.80000001</v>
          </cell>
          <cell r="D1172">
            <v>2253618.31</v>
          </cell>
        </row>
        <row r="1173">
          <cell r="A1173" t="str">
            <v>**        Generation Plant</v>
          </cell>
          <cell r="B1173">
            <v>0</v>
          </cell>
          <cell r="C1173">
            <v>0</v>
          </cell>
          <cell r="D1173">
            <v>0</v>
          </cell>
        </row>
        <row r="1174">
          <cell r="A1174" t="str">
            <v>**        Income Dividend from Subsidiar</v>
          </cell>
          <cell r="B1174">
            <v>0</v>
          </cell>
          <cell r="C1174">
            <v>0</v>
          </cell>
          <cell r="D1174">
            <v>0</v>
          </cell>
        </row>
        <row r="1175">
          <cell r="A1175" t="str">
            <v>**        Income Tax Payable</v>
          </cell>
          <cell r="B1175">
            <v>0</v>
          </cell>
          <cell r="C1175">
            <v>-516268.21</v>
          </cell>
          <cell r="D1175">
            <v>622.42999999999995</v>
          </cell>
        </row>
        <row r="1176">
          <cell r="A1176" t="str">
            <v>**        Income Taxes</v>
          </cell>
          <cell r="B1176">
            <v>0</v>
          </cell>
          <cell r="C1176">
            <v>1902520</v>
          </cell>
          <cell r="D1176">
            <v>0</v>
          </cell>
        </row>
        <row r="1177">
          <cell r="A1177" t="str">
            <v>**        Int Earned Investments</v>
          </cell>
          <cell r="B1177">
            <v>0</v>
          </cell>
          <cell r="C1177">
            <v>0</v>
          </cell>
          <cell r="D1177">
            <v>0</v>
          </cell>
        </row>
        <row r="1178">
          <cell r="A1178" t="str">
            <v>**        Internal Revenue - Goods &amp; Ser</v>
          </cell>
          <cell r="B1178">
            <v>0</v>
          </cell>
          <cell r="C1178">
            <v>-34492107.649999999</v>
          </cell>
          <cell r="D1178">
            <v>-441600</v>
          </cell>
        </row>
        <row r="1179">
          <cell r="A1179" t="str">
            <v>**        Legal and Insurance</v>
          </cell>
          <cell r="B1179">
            <v>0</v>
          </cell>
          <cell r="C1179">
            <v>0</v>
          </cell>
          <cell r="D1179">
            <v>0</v>
          </cell>
        </row>
        <row r="1180">
          <cell r="A1180" t="str">
            <v>**        Legal Claims Provision</v>
          </cell>
          <cell r="B1180">
            <v>0</v>
          </cell>
          <cell r="C1180">
            <v>0</v>
          </cell>
          <cell r="D1180">
            <v>0</v>
          </cell>
        </row>
        <row r="1181">
          <cell r="A1181" t="str">
            <v>**        Less: accumulated depreciation</v>
          </cell>
          <cell r="B1181">
            <v>0</v>
          </cell>
          <cell r="C1181">
            <v>-86470110.180000007</v>
          </cell>
          <cell r="D1181">
            <v>-1216126.78</v>
          </cell>
        </row>
        <row r="1182">
          <cell r="A1182" t="str">
            <v>**        Long-term debt payable within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 t="str">
            <v>**        LT E Prov - Land Assess - Rem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 t="str">
            <v>**        LT Environmental Prov - PCB</v>
          </cell>
          <cell r="B1184">
            <v>0</v>
          </cell>
          <cell r="C1184">
            <v>0</v>
          </cell>
          <cell r="D1184">
            <v>0</v>
          </cell>
        </row>
        <row r="1185">
          <cell r="A1185" t="str">
            <v>**        Material &amp; Supplies</v>
          </cell>
          <cell r="B1185">
            <v>0</v>
          </cell>
          <cell r="C1185">
            <v>29338.06</v>
          </cell>
          <cell r="D1185">
            <v>0</v>
          </cell>
        </row>
        <row r="1186">
          <cell r="A1186" t="str">
            <v>**        Material &amp; Supplies Prov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 t="str">
            <v>**        Misc. Materials</v>
          </cell>
          <cell r="B1187">
            <v>0</v>
          </cell>
          <cell r="C1187">
            <v>131172.84</v>
          </cell>
          <cell r="D1187">
            <v>0</v>
          </cell>
        </row>
        <row r="1188">
          <cell r="A1188" t="str">
            <v>**        Non Energy Receivables</v>
          </cell>
          <cell r="B1188">
            <v>0</v>
          </cell>
          <cell r="C1188">
            <v>884573.51</v>
          </cell>
          <cell r="D1188">
            <v>0</v>
          </cell>
        </row>
        <row r="1189">
          <cell r="A1189" t="str">
            <v>**        Non Energy Related Allowance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 t="str">
            <v>**        Office Telecom</v>
          </cell>
          <cell r="B1190">
            <v>0</v>
          </cell>
          <cell r="C1190">
            <v>1517925.3</v>
          </cell>
          <cell r="D1190">
            <v>0</v>
          </cell>
        </row>
        <row r="1191">
          <cell r="A1191" t="str">
            <v>**        Other</v>
          </cell>
          <cell r="B1191">
            <v>0</v>
          </cell>
          <cell r="C1191">
            <v>183340.79999999999</v>
          </cell>
          <cell r="D1191">
            <v>58968</v>
          </cell>
        </row>
        <row r="1192">
          <cell r="A1192" t="str">
            <v>**        Other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 t="str">
            <v>**        Other Contract Services</v>
          </cell>
          <cell r="B1193">
            <v>0</v>
          </cell>
          <cell r="C1193">
            <v>9824.91</v>
          </cell>
          <cell r="D1193">
            <v>6000</v>
          </cell>
        </row>
        <row r="1194">
          <cell r="A1194" t="str">
            <v>**        Other Current Liabilities</v>
          </cell>
          <cell r="B1194">
            <v>0</v>
          </cell>
          <cell r="C1194">
            <v>-4514819.99</v>
          </cell>
          <cell r="D1194">
            <v>-51882.01</v>
          </cell>
        </row>
        <row r="1195">
          <cell r="A1195" t="str">
            <v>**        Other LT AP</v>
          </cell>
          <cell r="B1195">
            <v>0</v>
          </cell>
          <cell r="C1195">
            <v>25332.28</v>
          </cell>
          <cell r="D1195">
            <v>0</v>
          </cell>
        </row>
        <row r="1196">
          <cell r="A1196" t="str">
            <v>**        Other Receivables</v>
          </cell>
          <cell r="B1196">
            <v>0</v>
          </cell>
          <cell r="C1196">
            <v>35278.6</v>
          </cell>
          <cell r="D1196">
            <v>0</v>
          </cell>
        </row>
        <row r="1197">
          <cell r="A1197" t="str">
            <v>**        Others</v>
          </cell>
          <cell r="B1197">
            <v>0</v>
          </cell>
          <cell r="C1197">
            <v>24536503.52</v>
          </cell>
          <cell r="D1197">
            <v>0</v>
          </cell>
        </row>
        <row r="1198">
          <cell r="A1198" t="str">
            <v>**        Others - HOI Recovery Costs</v>
          </cell>
          <cell r="B1198">
            <v>0</v>
          </cell>
          <cell r="C1198">
            <v>2817824.88</v>
          </cell>
          <cell r="D1198">
            <v>0</v>
          </cell>
        </row>
        <row r="1199">
          <cell r="A1199" t="str">
            <v>**        Preferred Dividends Paid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 t="str">
            <v>**        Primary Debt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 t="str">
            <v>**        Primary Power and Energy - Ret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 t="str">
            <v>**        Property Taxes</v>
          </cell>
          <cell r="B1202">
            <v>0</v>
          </cell>
          <cell r="C1202">
            <v>9124.5400000000009</v>
          </cell>
          <cell r="D1202">
            <v>0</v>
          </cell>
        </row>
        <row r="1203">
          <cell r="A1203" t="str">
            <v>**        Purchased Power</v>
          </cell>
          <cell r="B1203">
            <v>0</v>
          </cell>
          <cell r="C1203">
            <v>0</v>
          </cell>
          <cell r="D1203">
            <v>0</v>
          </cell>
        </row>
        <row r="1204">
          <cell r="A1204" t="str">
            <v>**        RECEX Projects</v>
          </cell>
          <cell r="B1204">
            <v>0</v>
          </cell>
          <cell r="C1204">
            <v>4548173.22</v>
          </cell>
          <cell r="D1204">
            <v>0</v>
          </cell>
        </row>
        <row r="1205">
          <cell r="A1205" t="str">
            <v>**        Reg Asset - Brampton Principal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 t="str">
            <v>**        Reg Asset - Cat Lake Capital</v>
          </cell>
          <cell r="B1206">
            <v>0</v>
          </cell>
          <cell r="C1206">
            <v>0</v>
          </cell>
          <cell r="D1206">
            <v>0</v>
          </cell>
        </row>
        <row r="1207">
          <cell r="A1207" t="str">
            <v>**        Reg Asset - Cat Lake COP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 t="str">
            <v>**        Reg Asset - Cat Lake Interest</v>
          </cell>
          <cell r="B1208">
            <v>0</v>
          </cell>
          <cell r="C1208">
            <v>0</v>
          </cell>
          <cell r="D1208">
            <v>0</v>
          </cell>
        </row>
        <row r="1209">
          <cell r="A1209" t="str">
            <v>**        Reg Asset - Cat Lake OM&amp;A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 t="str">
            <v>**        Reg Asset - Cat Lake Revenue</v>
          </cell>
          <cell r="B1210">
            <v>0</v>
          </cell>
          <cell r="C1210">
            <v>0</v>
          </cell>
          <cell r="D1210">
            <v>0</v>
          </cell>
        </row>
        <row r="1211">
          <cell r="A1211" t="str">
            <v>**        Reg Asset - DSC Exemption Inte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 t="str">
            <v>**        Reg Asset - DSC Exemption Prin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 t="str">
            <v>**        Reg Asset - DTA Principal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 t="str">
            <v>**        Reg Asset - East West Tie Inte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 t="str">
            <v>**        Reg Asset - East West Tie Prin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 t="str">
            <v>**        Reg Asset - Envir PCB Principa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 t="str">
            <v>**        Reg Asset - Harmonization Miti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 t="str">
            <v>**        Reg Asset - Harmonization Miti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 t="str">
            <v>**        Reg Asset - IFRS Costs Interes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 t="str">
            <v>**        Reg Asset - IFRS Costs Princip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 t="str">
            <v>**        Reg Asset - IPSP Tx Developmen</v>
          </cell>
          <cell r="B1221">
            <v>0</v>
          </cell>
          <cell r="C1221">
            <v>0</v>
          </cell>
          <cell r="D1221">
            <v>0</v>
          </cell>
        </row>
        <row r="1222">
          <cell r="A1222" t="str">
            <v>**        Reg Asset - IPSP Tx Developmen</v>
          </cell>
          <cell r="B1222">
            <v>0</v>
          </cell>
          <cell r="C1222">
            <v>0</v>
          </cell>
          <cell r="D1222">
            <v>0</v>
          </cell>
        </row>
        <row r="1223">
          <cell r="A1223" t="str">
            <v>**        Reg Asset - Land Assessment Pr</v>
          </cell>
          <cell r="B1223">
            <v>0</v>
          </cell>
          <cell r="C1223">
            <v>0</v>
          </cell>
          <cell r="D1223">
            <v>0</v>
          </cell>
        </row>
        <row r="1224">
          <cell r="A1224" t="str">
            <v>**        Reg Asset - LT Tx Future Corri</v>
          </cell>
          <cell r="B1224">
            <v>0</v>
          </cell>
          <cell r="C1224">
            <v>0</v>
          </cell>
          <cell r="D1224">
            <v>0</v>
          </cell>
        </row>
        <row r="1225">
          <cell r="A1225" t="str">
            <v>**        Reg Asset - LT Tx Future Corri</v>
          </cell>
          <cell r="B1225">
            <v>0</v>
          </cell>
          <cell r="C1225">
            <v>0</v>
          </cell>
          <cell r="D1225">
            <v>0</v>
          </cell>
        </row>
        <row r="1226">
          <cell r="A1226" t="str">
            <v>**        Reg Asset - MEU Principal</v>
          </cell>
          <cell r="B1226">
            <v>0</v>
          </cell>
          <cell r="C1226">
            <v>0</v>
          </cell>
          <cell r="D1226">
            <v>0</v>
          </cell>
        </row>
        <row r="1227">
          <cell r="A1227" t="str">
            <v>**        Reg Asset - OEB Costs Interest</v>
          </cell>
          <cell r="B1227">
            <v>0</v>
          </cell>
          <cell r="C1227">
            <v>0</v>
          </cell>
          <cell r="D1227">
            <v>0</v>
          </cell>
        </row>
        <row r="1228">
          <cell r="A1228" t="str">
            <v>**        Reg Asset - OEB Costs Principa</v>
          </cell>
          <cell r="B1228">
            <v>0</v>
          </cell>
          <cell r="C1228">
            <v>0</v>
          </cell>
          <cell r="D1228">
            <v>0</v>
          </cell>
        </row>
        <row r="1229">
          <cell r="A1229" t="str">
            <v>**        Reg Asset - OPEB Principal</v>
          </cell>
          <cell r="B1229">
            <v>0</v>
          </cell>
          <cell r="C1229">
            <v>0</v>
          </cell>
          <cell r="D1229">
            <v>0</v>
          </cell>
        </row>
        <row r="1230">
          <cell r="A1230" t="str">
            <v>**        Reg Asset - Pension Obligation</v>
          </cell>
          <cell r="B1230">
            <v>0</v>
          </cell>
          <cell r="C1230">
            <v>0</v>
          </cell>
          <cell r="D1230">
            <v>0</v>
          </cell>
        </row>
        <row r="1231">
          <cell r="A1231" t="str">
            <v>**        Reg Asset - RCVA Interest</v>
          </cell>
          <cell r="B1231">
            <v>0</v>
          </cell>
          <cell r="C1231">
            <v>0</v>
          </cell>
          <cell r="D1231">
            <v>0</v>
          </cell>
        </row>
        <row r="1232">
          <cell r="A1232" t="str">
            <v>**        Reg Asset - RCVA Principal</v>
          </cell>
          <cell r="B1232">
            <v>0</v>
          </cell>
          <cell r="C1232">
            <v>0</v>
          </cell>
          <cell r="D1232">
            <v>0</v>
          </cell>
        </row>
        <row r="1233">
          <cell r="A1233" t="str">
            <v>**        Reg Asset - Rider 11</v>
          </cell>
          <cell r="B1233">
            <v>0</v>
          </cell>
          <cell r="C1233">
            <v>0</v>
          </cell>
          <cell r="D1233">
            <v>0</v>
          </cell>
        </row>
        <row r="1234">
          <cell r="A1234" t="str">
            <v>**        Reg Asset - Rider 8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 t="str">
            <v>**        Reg Asset - Rider 9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 t="str">
            <v>**        Reg Asset - Rider Recovery Pri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 t="str">
            <v>**        Reg Asset - RRRP Interest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 t="str">
            <v>**        Reg Asset - RRRP Principal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 t="str">
            <v>**        Reg Asset - RSVA Interest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 t="str">
            <v>**        Reg Asset - RSVA Principal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 t="str">
            <v>**        Reg Asset - Smart Metering Int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 t="str">
            <v>**        Reg Asset - Smart Metering Pri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 t="str">
            <v>**        Reg Asset - SPC Interest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 t="str">
            <v>**        Reg Asset - SPC Principal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 t="str">
            <v>**        Reg Asset Int Capitalized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 t="str">
            <v>**        Reg Liab - Brampton RA Disp &amp;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 t="str">
            <v>**        Reg Liab - Def Tx Export Servi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 t="str">
            <v>**        Reg Liab - Deferred Pension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 t="str">
            <v>**        Reg Liab - Deferred Tax Liab</v>
          </cell>
          <cell r="B1249">
            <v>0</v>
          </cell>
          <cell r="C1249">
            <v>0</v>
          </cell>
          <cell r="D1249">
            <v>0</v>
          </cell>
        </row>
        <row r="1250">
          <cell r="A1250" t="str">
            <v>**        Reg Liab - DPA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 t="str">
            <v>**        Reg Liab - Fixed MicroFIT Char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 t="str">
            <v>**        Reg Liab - Other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 t="str">
            <v>**        Reg Liab - Project Costs Defer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 t="str">
            <v>**        Reg Liab - Remotes RRP Def Rev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 t="str">
            <v>**        Reg Liab - Rider 6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 t="str">
            <v>**        Reg Liab - Rights Payments</v>
          </cell>
          <cell r="B1256">
            <v>0</v>
          </cell>
          <cell r="C1256">
            <v>0</v>
          </cell>
          <cell r="D1256">
            <v>0</v>
          </cell>
        </row>
        <row r="1257">
          <cell r="A1257" t="str">
            <v>**        Reg Liab - Stations E&amp;CS Rev &amp;</v>
          </cell>
          <cell r="B1257">
            <v>0</v>
          </cell>
          <cell r="C1257">
            <v>0</v>
          </cell>
          <cell r="D1257">
            <v>0</v>
          </cell>
        </row>
        <row r="1258">
          <cell r="A1258" t="str">
            <v>**        Reg Liab - Tax Changes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 t="str">
            <v>**        Reg Liab - Tx Earnings Sharing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 t="str">
            <v>**        Reg Liab - Tx Excess Export De</v>
          </cell>
          <cell r="B1260">
            <v>0</v>
          </cell>
          <cell r="C1260">
            <v>0</v>
          </cell>
          <cell r="D1260">
            <v>0</v>
          </cell>
        </row>
        <row r="1261">
          <cell r="A1261" t="str">
            <v>**        Reg Liab - Bruce X Milton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 t="str">
            <v>**        Reg Liab - Joint Use Charges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 t="str">
            <v>**        Rental Staff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 t="str">
            <v>**        Rev-Cust Liab IFRS</v>
          </cell>
          <cell r="B1264">
            <v>0</v>
          </cell>
          <cell r="C1264">
            <v>0</v>
          </cell>
          <cell r="D1264">
            <v>0</v>
          </cell>
        </row>
        <row r="1265">
          <cell r="A1265" t="str">
            <v>**        Rural Rate Assistance</v>
          </cell>
          <cell r="B1265">
            <v>0</v>
          </cell>
          <cell r="C1265">
            <v>0</v>
          </cell>
          <cell r="D1265">
            <v>0</v>
          </cell>
        </row>
        <row r="1266">
          <cell r="A1266" t="str">
            <v>**        Short-term notes payable</v>
          </cell>
          <cell r="B1266">
            <v>0</v>
          </cell>
          <cell r="C1266">
            <v>0</v>
          </cell>
          <cell r="D1266">
            <v>0</v>
          </cell>
        </row>
        <row r="1267">
          <cell r="A1267" t="str">
            <v>**        Software - Intangible</v>
          </cell>
          <cell r="B1267">
            <v>0</v>
          </cell>
          <cell r="C1267">
            <v>0</v>
          </cell>
          <cell r="D1267">
            <v>0</v>
          </cell>
        </row>
        <row r="1268">
          <cell r="A1268" t="str">
            <v>**        SW - CIP Intangible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 t="str">
            <v>**        SW ACC Dep - Intangible</v>
          </cell>
          <cell r="B1269">
            <v>0</v>
          </cell>
          <cell r="C1269">
            <v>0</v>
          </cell>
          <cell r="D1269">
            <v>0</v>
          </cell>
        </row>
        <row r="1270">
          <cell r="A1270" t="str">
            <v>**        Transmission Plant</v>
          </cell>
          <cell r="B1270">
            <v>0</v>
          </cell>
          <cell r="C1270">
            <v>0</v>
          </cell>
          <cell r="D1270">
            <v>0</v>
          </cell>
        </row>
        <row r="1271">
          <cell r="A1271" t="str">
            <v>**        YTD Retained Earnings</v>
          </cell>
          <cell r="B1271">
            <v>0</v>
          </cell>
          <cell r="C1271">
            <v>-31526079.890000001</v>
          </cell>
          <cell r="D1271">
            <v>3152907.53</v>
          </cell>
        </row>
        <row r="1272">
          <cell r="A1272" t="str">
            <v>***       Accounts Payable and Other Lia</v>
          </cell>
          <cell r="B1272">
            <v>0</v>
          </cell>
          <cell r="C1272">
            <v>25332.28</v>
          </cell>
          <cell r="D1272">
            <v>0</v>
          </cell>
        </row>
        <row r="1273">
          <cell r="A1273" t="str">
            <v>***       Accounts receivable - trade</v>
          </cell>
          <cell r="B1273">
            <v>0</v>
          </cell>
          <cell r="C1273">
            <v>919852.11</v>
          </cell>
          <cell r="D1273">
            <v>0</v>
          </cell>
        </row>
        <row r="1274">
          <cell r="A1274" t="str">
            <v>***       Accumulated Other Comprehensiv</v>
          </cell>
          <cell r="B1274">
            <v>0</v>
          </cell>
          <cell r="C1274">
            <v>0</v>
          </cell>
          <cell r="D1274">
            <v>0</v>
          </cell>
        </row>
        <row r="1275">
          <cell r="A1275" t="str">
            <v>***       Acquisitions</v>
          </cell>
          <cell r="B1275">
            <v>0</v>
          </cell>
          <cell r="C1275">
            <v>0</v>
          </cell>
          <cell r="D1275">
            <v>0</v>
          </cell>
        </row>
        <row r="1276">
          <cell r="A1276" t="str">
            <v>***       Asset Retirement Obligation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 t="str">
            <v>***       Cash and cash equivalents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 t="str">
            <v>***       Current Liabilities</v>
          </cell>
          <cell r="B1278">
            <v>0</v>
          </cell>
          <cell r="C1278">
            <v>-7693766.5599999996</v>
          </cell>
          <cell r="D1278">
            <v>-51259.58</v>
          </cell>
        </row>
        <row r="1279">
          <cell r="A1279" t="str">
            <v>***       Deferred Tax Asset - Current</v>
          </cell>
          <cell r="B1279">
            <v>0</v>
          </cell>
          <cell r="C1279">
            <v>141775</v>
          </cell>
          <cell r="D1279">
            <v>0</v>
          </cell>
        </row>
        <row r="1280">
          <cell r="A1280" t="str">
            <v>***       Deferred Tax Liability - LT</v>
          </cell>
          <cell r="B1280">
            <v>0</v>
          </cell>
          <cell r="C1280">
            <v>-1673239.59</v>
          </cell>
          <cell r="D1280">
            <v>0</v>
          </cell>
        </row>
        <row r="1281">
          <cell r="A1281" t="str">
            <v>***       Depreciation and Amortization</v>
          </cell>
          <cell r="B1281">
            <v>0</v>
          </cell>
          <cell r="C1281">
            <v>9470001.9600000009</v>
          </cell>
          <cell r="D1281">
            <v>100865.64</v>
          </cell>
        </row>
        <row r="1282">
          <cell r="A1282" t="str">
            <v>***       Derivative Instruments - CA</v>
          </cell>
          <cell r="B1282">
            <v>0</v>
          </cell>
          <cell r="C1282">
            <v>0</v>
          </cell>
          <cell r="D1282">
            <v>0</v>
          </cell>
        </row>
        <row r="1283">
          <cell r="A1283" t="str">
            <v>***       Derivative Instruments LTL</v>
          </cell>
          <cell r="B1283">
            <v>0</v>
          </cell>
          <cell r="C1283">
            <v>0</v>
          </cell>
          <cell r="D1283">
            <v>0</v>
          </cell>
        </row>
        <row r="1284">
          <cell r="A1284" t="str">
            <v>***       Direct labour from Payroll</v>
          </cell>
          <cell r="B1284">
            <v>0</v>
          </cell>
          <cell r="C1284">
            <v>27787515.940000001</v>
          </cell>
          <cell r="D1284">
            <v>0</v>
          </cell>
        </row>
        <row r="1285">
          <cell r="A1285" t="str">
            <v>***       Dividends Paid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 t="str">
            <v>***       Employee future benefits other</v>
          </cell>
          <cell r="B1286">
            <v>0</v>
          </cell>
          <cell r="C1286">
            <v>-18857365.120000001</v>
          </cell>
          <cell r="D1286">
            <v>0</v>
          </cell>
        </row>
        <row r="1287">
          <cell r="A1287" t="str">
            <v>***       Environmental liabilities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 t="str">
            <v>***       External Cost of sales</v>
          </cell>
          <cell r="B1288">
            <v>0</v>
          </cell>
          <cell r="C1288">
            <v>29084676.739999998</v>
          </cell>
          <cell r="D1288">
            <v>0</v>
          </cell>
        </row>
        <row r="1289">
          <cell r="A1289" t="str">
            <v>***       External Revenue</v>
          </cell>
          <cell r="B1289">
            <v>0</v>
          </cell>
          <cell r="C1289">
            <v>-57344756.469999999</v>
          </cell>
          <cell r="D1289">
            <v>-550.32000000000005</v>
          </cell>
        </row>
        <row r="1290">
          <cell r="A1290" t="str">
            <v>***       Financing charges</v>
          </cell>
          <cell r="B1290">
            <v>0</v>
          </cell>
          <cell r="C1290">
            <v>99074.61</v>
          </cell>
          <cell r="D1290">
            <v>58968</v>
          </cell>
        </row>
        <row r="1291">
          <cell r="A1291" t="str">
            <v>***       Fixed assets in service</v>
          </cell>
          <cell r="B1291">
            <v>0</v>
          </cell>
          <cell r="C1291">
            <v>150670981.80000001</v>
          </cell>
          <cell r="D1291">
            <v>2253618.31</v>
          </cell>
        </row>
        <row r="1292">
          <cell r="A1292" t="str">
            <v>***       Intangible Assets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 t="str">
            <v>***       Intangible Assets - Acc Dep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 t="str">
            <v>***       Intangible Assets - CIP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 t="str">
            <v>***       Inter-Company Costs - from Aff</v>
          </cell>
          <cell r="B1295">
            <v>0</v>
          </cell>
          <cell r="C1295">
            <v>1968070.52</v>
          </cell>
          <cell r="D1295">
            <v>0</v>
          </cell>
        </row>
        <row r="1296">
          <cell r="A1296" t="str">
            <v>***       Intercompany loan demand facil</v>
          </cell>
          <cell r="B1296">
            <v>0</v>
          </cell>
          <cell r="C1296">
            <v>-7757292.0499999998</v>
          </cell>
          <cell r="D1296">
            <v>-4140598.64</v>
          </cell>
        </row>
        <row r="1297">
          <cell r="A1297" t="str">
            <v>***       Internal Costs of Sales (RECSV</v>
          </cell>
          <cell r="B1297">
            <v>0</v>
          </cell>
          <cell r="C1297">
            <v>34107738.399999999</v>
          </cell>
          <cell r="D1297">
            <v>0</v>
          </cell>
        </row>
        <row r="1298">
          <cell r="A1298" t="str">
            <v>***       Internal Revenue</v>
          </cell>
          <cell r="B1298">
            <v>0</v>
          </cell>
          <cell r="C1298">
            <v>-34492107.649999999</v>
          </cell>
          <cell r="D1298">
            <v>-441600</v>
          </cell>
        </row>
        <row r="1299">
          <cell r="A1299" t="str">
            <v>***       Labour Recovery</v>
          </cell>
          <cell r="B1299">
            <v>0</v>
          </cell>
          <cell r="C1299">
            <v>-12589316.52</v>
          </cell>
          <cell r="D1299">
            <v>0</v>
          </cell>
        </row>
        <row r="1300">
          <cell r="A1300" t="str">
            <v>***       Long-term debt</v>
          </cell>
          <cell r="B1300">
            <v>0</v>
          </cell>
          <cell r="C1300">
            <v>0</v>
          </cell>
          <cell r="D1300">
            <v>0</v>
          </cell>
        </row>
        <row r="1301">
          <cell r="A1301" t="str">
            <v>***       LTAR</v>
          </cell>
          <cell r="B1301">
            <v>0</v>
          </cell>
          <cell r="C1301">
            <v>34003.4</v>
          </cell>
          <cell r="D1301">
            <v>0</v>
          </cell>
        </row>
        <row r="1302">
          <cell r="A1302" t="str">
            <v>***       Materials and supplies</v>
          </cell>
          <cell r="B1302">
            <v>0</v>
          </cell>
          <cell r="C1302">
            <v>29338.06</v>
          </cell>
          <cell r="D1302">
            <v>0</v>
          </cell>
        </row>
        <row r="1303">
          <cell r="A1303" t="str">
            <v>***       Other current assets</v>
          </cell>
          <cell r="B1303">
            <v>0</v>
          </cell>
          <cell r="C1303">
            <v>7462630.1600000001</v>
          </cell>
          <cell r="D1303">
            <v>0</v>
          </cell>
        </row>
        <row r="1304">
          <cell r="A1304" t="str">
            <v>***       Others</v>
          </cell>
          <cell r="B1304">
            <v>0</v>
          </cell>
          <cell r="C1304">
            <v>-117860.81</v>
          </cell>
          <cell r="D1304">
            <v>0</v>
          </cell>
        </row>
        <row r="1305">
          <cell r="A1305" t="str">
            <v>***       Partnership Interest</v>
          </cell>
          <cell r="B1305">
            <v>0</v>
          </cell>
          <cell r="C1305">
            <v>0</v>
          </cell>
          <cell r="D1305">
            <v>0</v>
          </cell>
        </row>
        <row r="1306">
          <cell r="A1306" t="str">
            <v>***       Pension Benefit Liability</v>
          </cell>
          <cell r="B1306">
            <v>0</v>
          </cell>
          <cell r="C1306">
            <v>0</v>
          </cell>
          <cell r="D1306">
            <v>0</v>
          </cell>
        </row>
        <row r="1307">
          <cell r="A1307" t="str">
            <v>***       Project Related Settlements</v>
          </cell>
          <cell r="B1307">
            <v>0</v>
          </cell>
          <cell r="C1307">
            <v>0</v>
          </cell>
          <cell r="D1307">
            <v>0</v>
          </cell>
        </row>
        <row r="1308">
          <cell r="A1308" t="str">
            <v>***       Recovery - Corporate Overheads</v>
          </cell>
          <cell r="B1308">
            <v>0</v>
          </cell>
          <cell r="C1308">
            <v>2817824.88</v>
          </cell>
          <cell r="D1308">
            <v>0</v>
          </cell>
        </row>
        <row r="1309">
          <cell r="A1309" t="str">
            <v>***       Recovery - Material Surcharge</v>
          </cell>
          <cell r="B1309">
            <v>0</v>
          </cell>
          <cell r="C1309">
            <v>0</v>
          </cell>
          <cell r="D1309">
            <v>0</v>
          </cell>
        </row>
        <row r="1310">
          <cell r="A1310" t="str">
            <v>***       Reg Asset - C&amp;DM</v>
          </cell>
          <cell r="B1310">
            <v>0</v>
          </cell>
          <cell r="C1310">
            <v>0</v>
          </cell>
          <cell r="D1310">
            <v>0</v>
          </cell>
        </row>
        <row r="1311">
          <cell r="A1311" t="str">
            <v>***       Reg Asset - Cat Lake</v>
          </cell>
          <cell r="B1311">
            <v>0</v>
          </cell>
          <cell r="C1311">
            <v>0</v>
          </cell>
          <cell r="D1311">
            <v>0</v>
          </cell>
        </row>
        <row r="1312">
          <cell r="A1312" t="str">
            <v>***       Reg Asset - CGAAP Accounting C</v>
          </cell>
          <cell r="B1312">
            <v>0</v>
          </cell>
          <cell r="C1312">
            <v>0</v>
          </cell>
          <cell r="D1312">
            <v>0</v>
          </cell>
        </row>
        <row r="1313">
          <cell r="A1313" t="str">
            <v>***       Reg Asset - DTA</v>
          </cell>
          <cell r="B1313">
            <v>0</v>
          </cell>
          <cell r="C1313">
            <v>0</v>
          </cell>
          <cell r="D1313">
            <v>0</v>
          </cell>
        </row>
        <row r="1314">
          <cell r="A1314" t="str">
            <v>***       Reg Asset - East West Tie</v>
          </cell>
          <cell r="B1314">
            <v>0</v>
          </cell>
          <cell r="C1314">
            <v>0</v>
          </cell>
          <cell r="D1314">
            <v>0</v>
          </cell>
        </row>
        <row r="1315">
          <cell r="A1315" t="str">
            <v>***       Reg Asset - Envir PCB</v>
          </cell>
          <cell r="B1315">
            <v>0</v>
          </cell>
          <cell r="C1315">
            <v>0</v>
          </cell>
          <cell r="D1315">
            <v>0</v>
          </cell>
        </row>
        <row r="1316">
          <cell r="A1316" t="str">
            <v>***       Reg Asset - IFRS Costs</v>
          </cell>
          <cell r="B1316">
            <v>0</v>
          </cell>
          <cell r="C1316">
            <v>0</v>
          </cell>
          <cell r="D1316">
            <v>0</v>
          </cell>
        </row>
        <row r="1317">
          <cell r="A1317" t="str">
            <v>***       Reg Asset - IPSP Tx Developmen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 t="str">
            <v>***       Reg Asset - Land Assessment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 t="str">
            <v>***       Reg Asset - LT Tx Future Corri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 t="str">
            <v>***       Reg Asset - MEU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 t="str">
            <v>***       Reg Asset - OEB Costs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 t="str">
            <v>***       Reg Asset - OPEB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 t="str">
            <v>***       Reg Asset – Pension Obligation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 t="str">
            <v>***       Reg Asset - RCVA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 t="str">
            <v>***       Reg Asset - Rider Recovery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 t="str">
            <v>***       Reg Asset - RRRP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 t="str">
            <v>***       Reg Asset - RSVA</v>
          </cell>
          <cell r="B1327">
            <v>0</v>
          </cell>
          <cell r="C1327">
            <v>0</v>
          </cell>
          <cell r="D1327">
            <v>0</v>
          </cell>
        </row>
        <row r="1328">
          <cell r="A1328" t="str">
            <v>***       Reg Asset - Smart Metering</v>
          </cell>
          <cell r="B1328">
            <v>0</v>
          </cell>
          <cell r="C1328">
            <v>0</v>
          </cell>
          <cell r="D1328">
            <v>0</v>
          </cell>
        </row>
        <row r="1329">
          <cell r="A1329" t="str">
            <v>***       Reg Asset - SPC</v>
          </cell>
          <cell r="B1329">
            <v>0</v>
          </cell>
          <cell r="C1329">
            <v>0</v>
          </cell>
          <cell r="D1329">
            <v>0</v>
          </cell>
        </row>
        <row r="1330">
          <cell r="A1330" t="str">
            <v>***       Reg Asset Recovery Account</v>
          </cell>
          <cell r="B1330">
            <v>0</v>
          </cell>
          <cell r="C1330">
            <v>0</v>
          </cell>
          <cell r="D1330">
            <v>0</v>
          </cell>
        </row>
        <row r="1331">
          <cell r="A1331" t="str">
            <v>***       Reg Asset - Brampton</v>
          </cell>
          <cell r="B1331">
            <v>0</v>
          </cell>
          <cell r="C1331">
            <v>0</v>
          </cell>
          <cell r="D1331">
            <v>0</v>
          </cell>
        </row>
        <row r="1332">
          <cell r="A1332" t="str">
            <v>***       Reg Asset - DSC Exemption</v>
          </cell>
          <cell r="B1332">
            <v>0</v>
          </cell>
          <cell r="C1332">
            <v>0</v>
          </cell>
          <cell r="D1332">
            <v>0</v>
          </cell>
        </row>
        <row r="1333">
          <cell r="A1333" t="str">
            <v>***       Reg Asset - Harmonization Miti</v>
          </cell>
          <cell r="B1333">
            <v>0</v>
          </cell>
          <cell r="C1333">
            <v>0</v>
          </cell>
          <cell r="D1333">
            <v>0</v>
          </cell>
        </row>
        <row r="1334">
          <cell r="A1334" t="str">
            <v>***       Regulatory liabilities</v>
          </cell>
          <cell r="B1334">
            <v>0</v>
          </cell>
          <cell r="C1334">
            <v>0</v>
          </cell>
          <cell r="D1334">
            <v>0</v>
          </cell>
        </row>
        <row r="1335">
          <cell r="A1335" t="str">
            <v>***       Retained Earnings</v>
          </cell>
          <cell r="B1335">
            <v>0</v>
          </cell>
          <cell r="C1335">
            <v>-31526079.890000001</v>
          </cell>
          <cell r="D1335">
            <v>3152907.53</v>
          </cell>
        </row>
        <row r="1336">
          <cell r="A1336" t="str">
            <v>***       Settlement - External Equipmen</v>
          </cell>
          <cell r="B1336">
            <v>0</v>
          </cell>
          <cell r="C1336">
            <v>0</v>
          </cell>
          <cell r="D1336">
            <v>0</v>
          </cell>
        </row>
        <row r="1337">
          <cell r="A1337" t="str">
            <v>***       Settlement - Inter-Co. Costs f</v>
          </cell>
          <cell r="B1337">
            <v>0</v>
          </cell>
          <cell r="C1337">
            <v>-158779.25</v>
          </cell>
          <cell r="D1337">
            <v>0</v>
          </cell>
        </row>
        <row r="1338">
          <cell r="A1338" t="str">
            <v>***       Settlement - Interest</v>
          </cell>
          <cell r="B1338">
            <v>0</v>
          </cell>
          <cell r="C1338">
            <v>-84467.83</v>
          </cell>
          <cell r="D1338">
            <v>0</v>
          </cell>
        </row>
        <row r="1339">
          <cell r="A1339" t="str">
            <v>***       Settlement - Miscellaneous &amp; S</v>
          </cell>
          <cell r="B1339">
            <v>0</v>
          </cell>
          <cell r="C1339">
            <v>-17217</v>
          </cell>
          <cell r="D1339">
            <v>0</v>
          </cell>
        </row>
        <row r="1340">
          <cell r="A1340" t="str">
            <v>***       Settlement - Procurement Card</v>
          </cell>
          <cell r="B1340">
            <v>0</v>
          </cell>
          <cell r="C1340">
            <v>-9176.89</v>
          </cell>
          <cell r="D1340">
            <v>0</v>
          </cell>
        </row>
        <row r="1341">
          <cell r="A1341" t="str">
            <v>***       Settlement - RECSV Projects/ I</v>
          </cell>
          <cell r="B1341">
            <v>0</v>
          </cell>
          <cell r="C1341">
            <v>-19863966.609999999</v>
          </cell>
          <cell r="D1341">
            <v>0</v>
          </cell>
        </row>
        <row r="1342">
          <cell r="A1342" t="str">
            <v>***       Settlement - TWE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 t="str">
            <v>***       Settlement Costs/ Ext. Recover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 t="str">
            <v>***       Settlements - Consultant &amp; Con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 t="str">
            <v>***       Settlements from Projects</v>
          </cell>
          <cell r="B1345">
            <v>0</v>
          </cell>
          <cell r="C1345">
            <v>-4056182.79</v>
          </cell>
          <cell r="D1345">
            <v>0</v>
          </cell>
        </row>
        <row r="1346">
          <cell r="A1346" t="str">
            <v>***       Shareholder's Equity</v>
          </cell>
          <cell r="B1346">
            <v>0</v>
          </cell>
          <cell r="C1346">
            <v>0</v>
          </cell>
          <cell r="D1346">
            <v>-10</v>
          </cell>
        </row>
        <row r="1347">
          <cell r="A1347" t="str">
            <v>***       Short term investments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 t="str">
            <v>***       Source - External Equipment co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 t="str">
            <v>***       Source - Fuel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 t="str">
            <v>***       Source - Interest</v>
          </cell>
          <cell r="B1350">
            <v>0</v>
          </cell>
          <cell r="C1350">
            <v>84467.83</v>
          </cell>
          <cell r="D1350">
            <v>0</v>
          </cell>
        </row>
        <row r="1351">
          <cell r="A1351" t="str">
            <v>***       Source - Miscellaneous &amp; Sundr</v>
          </cell>
          <cell r="B1351">
            <v>0</v>
          </cell>
          <cell r="C1351">
            <v>2400368.85</v>
          </cell>
          <cell r="D1351">
            <v>277785.84000000003</v>
          </cell>
        </row>
        <row r="1352">
          <cell r="A1352" t="str">
            <v>***       Source - Procurement Card</v>
          </cell>
          <cell r="B1352">
            <v>0</v>
          </cell>
          <cell r="C1352">
            <v>479110.81</v>
          </cell>
          <cell r="D1352">
            <v>0</v>
          </cell>
        </row>
        <row r="1353">
          <cell r="A1353" t="str">
            <v>***       Source - TWE Cost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 t="str">
            <v>***       Source Costs</v>
          </cell>
          <cell r="B1354">
            <v>0</v>
          </cell>
          <cell r="C1354">
            <v>4109159.32</v>
          </cell>
          <cell r="D1354">
            <v>0</v>
          </cell>
        </row>
        <row r="1355">
          <cell r="A1355" t="str">
            <v>***       Source Costs - Consultant &amp; Co</v>
          </cell>
          <cell r="B1355">
            <v>0</v>
          </cell>
          <cell r="C1355">
            <v>2109570.33</v>
          </cell>
          <cell r="D1355">
            <v>6000</v>
          </cell>
        </row>
        <row r="1356">
          <cell r="A1356" t="str">
            <v>***       Unamortized Debt Premiums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 t="str">
            <v>****      All Revenues</v>
          </cell>
          <cell r="B1357">
            <v>0</v>
          </cell>
          <cell r="C1357">
            <v>-91836864.120000005</v>
          </cell>
          <cell r="D1357">
            <v>-442150.32</v>
          </cell>
        </row>
        <row r="1358">
          <cell r="A1358" t="str">
            <v>****      Consultant &amp; Contract</v>
          </cell>
          <cell r="B1358">
            <v>0</v>
          </cell>
          <cell r="C1358">
            <v>2109570.33</v>
          </cell>
          <cell r="D1358">
            <v>6000</v>
          </cell>
        </row>
        <row r="1359">
          <cell r="A1359" t="str">
            <v>****      Corporate Overheads</v>
          </cell>
          <cell r="B1359">
            <v>0</v>
          </cell>
          <cell r="C1359">
            <v>2817824.88</v>
          </cell>
          <cell r="D1359">
            <v>0</v>
          </cell>
        </row>
        <row r="1360">
          <cell r="A1360" t="str">
            <v>****      Current assets</v>
          </cell>
          <cell r="B1360">
            <v>0</v>
          </cell>
          <cell r="C1360">
            <v>796303.28</v>
          </cell>
          <cell r="D1360">
            <v>-4140598.64</v>
          </cell>
        </row>
        <row r="1361">
          <cell r="A1361" t="str">
            <v>****      Deferred Debt Costs</v>
          </cell>
          <cell r="B1361">
            <v>0</v>
          </cell>
          <cell r="C1361">
            <v>0</v>
          </cell>
          <cell r="D1361">
            <v>0</v>
          </cell>
        </row>
        <row r="1362">
          <cell r="A1362" t="str">
            <v>****      Deferred Pension Asset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 t="str">
            <v>****      Deferred Tax Assets - Long Ter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 t="str">
            <v>****      Derivative Instruments - LT As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 t="str">
            <v>****      Disallowed Capt. Cost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 t="str">
            <v>****      EQUITY</v>
          </cell>
          <cell r="B1366">
            <v>0</v>
          </cell>
          <cell r="C1366">
            <v>-31526079.890000001</v>
          </cell>
          <cell r="D1366">
            <v>3152897.53</v>
          </cell>
        </row>
        <row r="1367">
          <cell r="A1367" t="str">
            <v>****      External Equipment costs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 t="str">
            <v>****      External Recoverable Project s</v>
          </cell>
          <cell r="B1368">
            <v>0</v>
          </cell>
          <cell r="C1368">
            <v>29084676.739999998</v>
          </cell>
          <cell r="D1368">
            <v>0</v>
          </cell>
        </row>
        <row r="1369">
          <cell r="A1369" t="str">
            <v>****      Fuel Costs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 t="str">
            <v>****      Fuel used for Generation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 t="str">
            <v>****      Goodwill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 t="str">
            <v>****      Intangible Assets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 t="str">
            <v>****      Inter-Company Costs</v>
          </cell>
          <cell r="B1373">
            <v>0</v>
          </cell>
          <cell r="C1373">
            <v>1809291.27</v>
          </cell>
          <cell r="D1373">
            <v>0</v>
          </cell>
        </row>
        <row r="1374">
          <cell r="A1374" t="str">
            <v>****      Internal Recoverable Project s</v>
          </cell>
          <cell r="B1374">
            <v>0</v>
          </cell>
          <cell r="C1374">
            <v>14243771.789999999</v>
          </cell>
          <cell r="D1374">
            <v>0</v>
          </cell>
        </row>
        <row r="1375">
          <cell r="A1375" t="str">
            <v>****      Investments - External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 t="str">
            <v>****      Investments - Internal</v>
          </cell>
          <cell r="B1376">
            <v>0</v>
          </cell>
          <cell r="C1376">
            <v>10</v>
          </cell>
          <cell r="D1376">
            <v>0</v>
          </cell>
        </row>
        <row r="1377">
          <cell r="A1377" t="str">
            <v>****      Labour Costs</v>
          </cell>
          <cell r="B1377">
            <v>0</v>
          </cell>
          <cell r="C1377">
            <v>15198199.42</v>
          </cell>
          <cell r="D1377">
            <v>0</v>
          </cell>
        </row>
        <row r="1378">
          <cell r="A1378" t="str">
            <v>****      Long-Term Investment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 t="str">
            <v>****      Material Surcharge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 t="str">
            <v>****      Materials &amp; Supplies</v>
          </cell>
          <cell r="B1380">
            <v>0</v>
          </cell>
          <cell r="C1380">
            <v>52976.53</v>
          </cell>
          <cell r="D1380">
            <v>0</v>
          </cell>
        </row>
        <row r="1381">
          <cell r="A1381" t="str">
            <v>****      Miscellaneous &amp; Sundry</v>
          </cell>
          <cell r="B1381">
            <v>0</v>
          </cell>
          <cell r="C1381">
            <v>2383151.85</v>
          </cell>
          <cell r="D1381">
            <v>277785.84000000003</v>
          </cell>
        </row>
        <row r="1382">
          <cell r="A1382" t="str">
            <v>****      Non Capitalized Interest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 t="str">
            <v>****      Other Assets Long Term</v>
          </cell>
          <cell r="B1383">
            <v>0</v>
          </cell>
          <cell r="C1383">
            <v>34003.4</v>
          </cell>
          <cell r="D1383">
            <v>0</v>
          </cell>
        </row>
        <row r="1384">
          <cell r="A1384" t="str">
            <v>****      Other liabilities</v>
          </cell>
          <cell r="B1384">
            <v>0</v>
          </cell>
          <cell r="C1384">
            <v>-20505272.43</v>
          </cell>
          <cell r="D1384">
            <v>0</v>
          </cell>
        </row>
        <row r="1385">
          <cell r="A1385" t="str">
            <v>****      Other Recovery/Settlement  Acc</v>
          </cell>
          <cell r="B1385">
            <v>0</v>
          </cell>
          <cell r="C1385">
            <v>-117860.81</v>
          </cell>
          <cell r="D1385">
            <v>0</v>
          </cell>
        </row>
        <row r="1386">
          <cell r="A1386" t="str">
            <v>****      Procurement Card</v>
          </cell>
          <cell r="B1386">
            <v>0</v>
          </cell>
          <cell r="C1386">
            <v>469933.92</v>
          </cell>
          <cell r="D1386">
            <v>0</v>
          </cell>
        </row>
        <row r="1387">
          <cell r="A1387" t="str">
            <v>****      Regulatory assets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 t="str">
            <v>****      Sub Total Fixed Assets in Service</v>
          </cell>
          <cell r="B1388">
            <v>0</v>
          </cell>
          <cell r="C1388">
            <v>64200871.619999997</v>
          </cell>
          <cell r="D1388">
            <v>1037491.53</v>
          </cell>
        </row>
        <row r="1389">
          <cell r="A1389" t="str">
            <v>****      T&amp;WE Costs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 t="str">
            <v>*****     Other assets</v>
          </cell>
          <cell r="B1390">
            <v>0</v>
          </cell>
          <cell r="C1390">
            <v>34013.4</v>
          </cell>
          <cell r="D1390">
            <v>0</v>
          </cell>
        </row>
        <row r="1391">
          <cell r="A1391" t="str">
            <v>*****     Total Equity</v>
          </cell>
          <cell r="B1391">
            <v>0</v>
          </cell>
          <cell r="C1391">
            <v>-43318146.520000003</v>
          </cell>
          <cell r="D1391">
            <v>3154366.69</v>
          </cell>
        </row>
        <row r="1392">
          <cell r="A1392" t="str">
            <v>*****     Total Fixed Assets</v>
          </cell>
          <cell r="B1392">
            <v>0</v>
          </cell>
          <cell r="C1392">
            <v>70686868.829999998</v>
          </cell>
          <cell r="D1392">
            <v>1037491.53</v>
          </cell>
        </row>
        <row r="1393">
          <cell r="A1393" t="str">
            <v>*****     Total Liabilities</v>
          </cell>
          <cell r="B1393">
            <v>0</v>
          </cell>
          <cell r="C1393">
            <v>-28199038.989999998</v>
          </cell>
          <cell r="D1393">
            <v>-51259.58</v>
          </cell>
        </row>
        <row r="1394">
          <cell r="A1394" t="str">
            <v>*****     Total OperatingCosts</v>
          </cell>
          <cell r="B1394">
            <v>0</v>
          </cell>
          <cell r="C1394">
            <v>68051535.920000002</v>
          </cell>
          <cell r="D1394">
            <v>283785.84000000003</v>
          </cell>
        </row>
        <row r="1395">
          <cell r="A1395" t="str">
            <v>******    Total Assets</v>
          </cell>
          <cell r="B1395">
            <v>0</v>
          </cell>
          <cell r="C1395">
            <v>71517185.510000005</v>
          </cell>
          <cell r="D1395">
            <v>-3103107.11</v>
          </cell>
        </row>
        <row r="1396">
          <cell r="A1396" t="str">
            <v>******    Total Operating Expenses</v>
          </cell>
          <cell r="C1396">
            <v>77521537.879999995</v>
          </cell>
          <cell r="D1396">
            <v>384651.48</v>
          </cell>
        </row>
        <row r="1397">
          <cell r="A1397" t="str">
            <v>*******   Net Income Before Financing &amp; Taxes</v>
          </cell>
          <cell r="C1397">
            <v>-14315326.24</v>
          </cell>
          <cell r="D1397">
            <v>-57498.84</v>
          </cell>
        </row>
        <row r="1398">
          <cell r="A1398" t="str">
            <v>*******   Net Income Before Taxes</v>
          </cell>
          <cell r="C1398">
            <v>-14216251.630000001</v>
          </cell>
          <cell r="D1398">
            <v>1469.16</v>
          </cell>
        </row>
        <row r="1399">
          <cell r="A1399" t="str">
            <v>********  Net Income After Taxes</v>
          </cell>
          <cell r="C1399">
            <v>-12313731.630000001</v>
          </cell>
          <cell r="D1399">
            <v>1469.16</v>
          </cell>
        </row>
        <row r="1400">
          <cell r="A1400" t="str">
            <v>********* Comprehensive Income</v>
          </cell>
          <cell r="C1400">
            <v>-11792066.630000001</v>
          </cell>
          <cell r="D1400">
            <v>1469.16</v>
          </cell>
        </row>
        <row r="1401">
          <cell r="A1401" t="str">
            <v>Total L</v>
          </cell>
          <cell r="B1401" t="str">
            <v>iabilities &amp; Equity</v>
          </cell>
          <cell r="C1401">
            <v>-71517185.510000005</v>
          </cell>
          <cell r="D1401">
            <v>3103107.11</v>
          </cell>
        </row>
        <row r="1402">
          <cell r="A1402" t="str">
            <v>Checked</v>
          </cell>
          <cell r="B1402" t="str">
            <v xml:space="preserve"> Balance</v>
          </cell>
          <cell r="C1402">
            <v>0</v>
          </cell>
          <cell r="D1402">
            <v>0</v>
          </cell>
        </row>
        <row r="1403">
          <cell r="C1403">
            <v>0</v>
          </cell>
          <cell r="D1403">
            <v>0</v>
          </cell>
        </row>
        <row r="1404">
          <cell r="C1404">
            <v>0</v>
          </cell>
          <cell r="D1404">
            <v>0</v>
          </cell>
        </row>
        <row r="1405">
          <cell r="C1405">
            <v>0</v>
          </cell>
          <cell r="D1405">
            <v>0</v>
          </cell>
        </row>
        <row r="1406">
          <cell r="C1406">
            <v>0</v>
          </cell>
          <cell r="D1406">
            <v>0</v>
          </cell>
        </row>
        <row r="1407">
          <cell r="C1407">
            <v>0</v>
          </cell>
          <cell r="D1407">
            <v>0</v>
          </cell>
        </row>
        <row r="1408">
          <cell r="C1408">
            <v>0</v>
          </cell>
          <cell r="D1408">
            <v>0</v>
          </cell>
        </row>
        <row r="1409">
          <cell r="C1409">
            <v>0</v>
          </cell>
          <cell r="D1409">
            <v>0</v>
          </cell>
        </row>
        <row r="1410">
          <cell r="C1410">
            <v>0</v>
          </cell>
          <cell r="D1410">
            <v>0</v>
          </cell>
        </row>
        <row r="1411">
          <cell r="C1411">
            <v>0</v>
          </cell>
          <cell r="D1411">
            <v>0</v>
          </cell>
        </row>
        <row r="1412">
          <cell r="C1412">
            <v>0</v>
          </cell>
          <cell r="D1412">
            <v>0</v>
          </cell>
        </row>
        <row r="1413">
          <cell r="C1413">
            <v>0</v>
          </cell>
          <cell r="D1413">
            <v>0</v>
          </cell>
        </row>
        <row r="1414">
          <cell r="C1414">
            <v>0</v>
          </cell>
          <cell r="D1414">
            <v>0</v>
          </cell>
        </row>
        <row r="1415">
          <cell r="C1415">
            <v>0</v>
          </cell>
          <cell r="D1415">
            <v>0</v>
          </cell>
        </row>
        <row r="1416">
          <cell r="C1416">
            <v>0</v>
          </cell>
          <cell r="D1416">
            <v>0</v>
          </cell>
        </row>
        <row r="1417">
          <cell r="C1417">
            <v>0</v>
          </cell>
          <cell r="D1417">
            <v>0</v>
          </cell>
        </row>
        <row r="1418">
          <cell r="C1418">
            <v>0</v>
          </cell>
          <cell r="D1418">
            <v>0</v>
          </cell>
        </row>
        <row r="1419">
          <cell r="C1419">
            <v>0</v>
          </cell>
          <cell r="D1419">
            <v>0</v>
          </cell>
        </row>
        <row r="1420">
          <cell r="C1420">
            <v>0</v>
          </cell>
          <cell r="D1420">
            <v>0</v>
          </cell>
        </row>
        <row r="1421">
          <cell r="C1421">
            <v>0</v>
          </cell>
          <cell r="D1421">
            <v>0</v>
          </cell>
        </row>
        <row r="1422">
          <cell r="C1422">
            <v>0</v>
          </cell>
          <cell r="D1422">
            <v>0</v>
          </cell>
        </row>
        <row r="1423">
          <cell r="C1423">
            <v>0</v>
          </cell>
          <cell r="D1423">
            <v>0</v>
          </cell>
        </row>
        <row r="1424">
          <cell r="C1424">
            <v>0</v>
          </cell>
          <cell r="D1424">
            <v>0</v>
          </cell>
        </row>
        <row r="1425">
          <cell r="C1425">
            <v>0</v>
          </cell>
          <cell r="D1425">
            <v>0</v>
          </cell>
        </row>
        <row r="1426">
          <cell r="C1426">
            <v>0</v>
          </cell>
          <cell r="D1426">
            <v>0</v>
          </cell>
        </row>
        <row r="1427">
          <cell r="C1427">
            <v>0</v>
          </cell>
          <cell r="D1427">
            <v>0</v>
          </cell>
        </row>
        <row r="1428">
          <cell r="C1428">
            <v>0</v>
          </cell>
          <cell r="D1428">
            <v>0</v>
          </cell>
        </row>
        <row r="1429">
          <cell r="C1429">
            <v>0</v>
          </cell>
          <cell r="D1429">
            <v>0</v>
          </cell>
        </row>
        <row r="1430">
          <cell r="C1430">
            <v>0</v>
          </cell>
          <cell r="D1430">
            <v>0</v>
          </cell>
        </row>
        <row r="1431">
          <cell r="C1431">
            <v>0</v>
          </cell>
          <cell r="D1431">
            <v>0</v>
          </cell>
        </row>
        <row r="1432">
          <cell r="C1432">
            <v>0</v>
          </cell>
          <cell r="D1432">
            <v>0</v>
          </cell>
        </row>
        <row r="1433">
          <cell r="C1433">
            <v>0</v>
          </cell>
          <cell r="D1433">
            <v>0</v>
          </cell>
        </row>
        <row r="1434">
          <cell r="C1434">
            <v>0</v>
          </cell>
          <cell r="D1434">
            <v>0</v>
          </cell>
        </row>
        <row r="1435">
          <cell r="C1435">
            <v>0</v>
          </cell>
          <cell r="D1435">
            <v>0</v>
          </cell>
        </row>
        <row r="1436">
          <cell r="C1436">
            <v>0</v>
          </cell>
          <cell r="D1436">
            <v>0</v>
          </cell>
        </row>
        <row r="1437">
          <cell r="C1437">
            <v>0</v>
          </cell>
          <cell r="D1437">
            <v>0</v>
          </cell>
        </row>
        <row r="1438">
          <cell r="C1438">
            <v>0</v>
          </cell>
          <cell r="D1438">
            <v>0</v>
          </cell>
        </row>
        <row r="1439">
          <cell r="C1439">
            <v>0</v>
          </cell>
          <cell r="D1439">
            <v>0</v>
          </cell>
        </row>
        <row r="1440">
          <cell r="C1440">
            <v>0</v>
          </cell>
          <cell r="D1440">
            <v>0</v>
          </cell>
        </row>
        <row r="1441">
          <cell r="C1441">
            <v>0</v>
          </cell>
          <cell r="D1441">
            <v>0</v>
          </cell>
        </row>
        <row r="1442">
          <cell r="C1442">
            <v>0</v>
          </cell>
          <cell r="D1442">
            <v>0</v>
          </cell>
        </row>
        <row r="1443">
          <cell r="C1443">
            <v>0</v>
          </cell>
          <cell r="D1443">
            <v>0</v>
          </cell>
        </row>
        <row r="1444">
          <cell r="C1444">
            <v>0</v>
          </cell>
          <cell r="D1444">
            <v>0</v>
          </cell>
        </row>
        <row r="1445">
          <cell r="C1445">
            <v>0</v>
          </cell>
          <cell r="D1445">
            <v>0</v>
          </cell>
        </row>
        <row r="1446">
          <cell r="C1446">
            <v>0</v>
          </cell>
          <cell r="D1446">
            <v>0</v>
          </cell>
        </row>
        <row r="1447">
          <cell r="C1447">
            <v>0</v>
          </cell>
          <cell r="D1447">
            <v>0</v>
          </cell>
        </row>
        <row r="1448">
          <cell r="C1448">
            <v>0</v>
          </cell>
          <cell r="D1448">
            <v>0</v>
          </cell>
        </row>
        <row r="1449">
          <cell r="C1449">
            <v>0</v>
          </cell>
          <cell r="D1449">
            <v>0</v>
          </cell>
        </row>
        <row r="1450">
          <cell r="C1450">
            <v>0</v>
          </cell>
          <cell r="D1450">
            <v>0</v>
          </cell>
        </row>
        <row r="1451">
          <cell r="C1451">
            <v>0</v>
          </cell>
          <cell r="D1451">
            <v>0</v>
          </cell>
        </row>
        <row r="1452">
          <cell r="C1452">
            <v>0</v>
          </cell>
          <cell r="D1452">
            <v>0</v>
          </cell>
        </row>
        <row r="1453">
          <cell r="C1453">
            <v>0</v>
          </cell>
          <cell r="D1453">
            <v>0</v>
          </cell>
        </row>
        <row r="1454">
          <cell r="C1454">
            <v>0</v>
          </cell>
          <cell r="D1454">
            <v>0</v>
          </cell>
        </row>
        <row r="1455">
          <cell r="C1455">
            <v>0</v>
          </cell>
          <cell r="D1455">
            <v>0</v>
          </cell>
        </row>
        <row r="1456">
          <cell r="C1456">
            <v>0</v>
          </cell>
          <cell r="D1456">
            <v>0</v>
          </cell>
        </row>
        <row r="1457">
          <cell r="C1457">
            <v>0</v>
          </cell>
          <cell r="D1457">
            <v>0</v>
          </cell>
        </row>
        <row r="1458">
          <cell r="C1458">
            <v>0</v>
          </cell>
          <cell r="D1458">
            <v>0</v>
          </cell>
        </row>
        <row r="1459">
          <cell r="C1459">
            <v>0</v>
          </cell>
          <cell r="D1459">
            <v>0</v>
          </cell>
        </row>
        <row r="1460">
          <cell r="C1460">
            <v>0</v>
          </cell>
          <cell r="D1460">
            <v>0</v>
          </cell>
        </row>
        <row r="1461">
          <cell r="C1461">
            <v>0</v>
          </cell>
          <cell r="D1461">
            <v>0</v>
          </cell>
        </row>
        <row r="1462">
          <cell r="C1462">
            <v>0</v>
          </cell>
          <cell r="D1462">
            <v>0</v>
          </cell>
        </row>
        <row r="1463">
          <cell r="C1463">
            <v>0</v>
          </cell>
          <cell r="D1463">
            <v>0</v>
          </cell>
        </row>
        <row r="1464">
          <cell r="C1464">
            <v>0</v>
          </cell>
          <cell r="D1464">
            <v>0</v>
          </cell>
        </row>
        <row r="1465">
          <cell r="C1465">
            <v>0</v>
          </cell>
          <cell r="D1465">
            <v>0</v>
          </cell>
        </row>
        <row r="1466">
          <cell r="C1466">
            <v>0</v>
          </cell>
          <cell r="D1466">
            <v>0</v>
          </cell>
        </row>
        <row r="1467">
          <cell r="C1467">
            <v>0</v>
          </cell>
          <cell r="D1467">
            <v>0</v>
          </cell>
        </row>
        <row r="1468">
          <cell r="C1468">
            <v>0</v>
          </cell>
          <cell r="D1468">
            <v>0</v>
          </cell>
        </row>
        <row r="1469">
          <cell r="C1469">
            <v>0</v>
          </cell>
          <cell r="D1469">
            <v>0</v>
          </cell>
        </row>
        <row r="1470">
          <cell r="C1470">
            <v>0</v>
          </cell>
          <cell r="D1470">
            <v>0</v>
          </cell>
        </row>
        <row r="1471">
          <cell r="C1471">
            <v>0</v>
          </cell>
          <cell r="D1471">
            <v>0</v>
          </cell>
        </row>
        <row r="1472">
          <cell r="C1472">
            <v>0</v>
          </cell>
          <cell r="D1472">
            <v>0</v>
          </cell>
        </row>
        <row r="1473">
          <cell r="C1473">
            <v>0</v>
          </cell>
          <cell r="D1473">
            <v>0</v>
          </cell>
        </row>
        <row r="1474">
          <cell r="C1474">
            <v>0</v>
          </cell>
          <cell r="D1474">
            <v>0</v>
          </cell>
        </row>
        <row r="1475">
          <cell r="C1475">
            <v>0</v>
          </cell>
          <cell r="D1475">
            <v>0</v>
          </cell>
        </row>
        <row r="1476">
          <cell r="C1476">
            <v>0</v>
          </cell>
          <cell r="D1476">
            <v>0</v>
          </cell>
        </row>
        <row r="1477">
          <cell r="C1477">
            <v>0</v>
          </cell>
          <cell r="D1477">
            <v>0</v>
          </cell>
        </row>
        <row r="1478">
          <cell r="C1478">
            <v>0</v>
          </cell>
          <cell r="D1478">
            <v>0</v>
          </cell>
        </row>
        <row r="1479">
          <cell r="C1479">
            <v>0</v>
          </cell>
          <cell r="D1479">
            <v>0</v>
          </cell>
        </row>
        <row r="1480">
          <cell r="C1480">
            <v>0</v>
          </cell>
          <cell r="D1480">
            <v>0</v>
          </cell>
        </row>
        <row r="1481">
          <cell r="C1481">
            <v>0</v>
          </cell>
          <cell r="D1481">
            <v>0</v>
          </cell>
        </row>
        <row r="1482">
          <cell r="C1482">
            <v>0</v>
          </cell>
          <cell r="D1482">
            <v>0</v>
          </cell>
        </row>
        <row r="1483">
          <cell r="C1483">
            <v>0</v>
          </cell>
          <cell r="D1483">
            <v>0</v>
          </cell>
        </row>
        <row r="1484">
          <cell r="C1484">
            <v>0</v>
          </cell>
          <cell r="D1484">
            <v>0</v>
          </cell>
        </row>
        <row r="1485">
          <cell r="C1485">
            <v>0</v>
          </cell>
          <cell r="D1485">
            <v>0</v>
          </cell>
        </row>
        <row r="1486">
          <cell r="C1486">
            <v>0</v>
          </cell>
          <cell r="D1486">
            <v>0</v>
          </cell>
        </row>
        <row r="1487">
          <cell r="C1487">
            <v>0</v>
          </cell>
          <cell r="D1487">
            <v>0</v>
          </cell>
        </row>
        <row r="1488">
          <cell r="C1488">
            <v>0</v>
          </cell>
          <cell r="D1488">
            <v>0</v>
          </cell>
        </row>
        <row r="1489">
          <cell r="C1489">
            <v>0</v>
          </cell>
          <cell r="D1489">
            <v>0</v>
          </cell>
        </row>
        <row r="1490">
          <cell r="C1490">
            <v>0</v>
          </cell>
          <cell r="D1490">
            <v>0</v>
          </cell>
        </row>
        <row r="1491">
          <cell r="C1491">
            <v>0</v>
          </cell>
          <cell r="D1491">
            <v>0</v>
          </cell>
        </row>
        <row r="1492">
          <cell r="C1492">
            <v>0</v>
          </cell>
          <cell r="D1492">
            <v>0</v>
          </cell>
        </row>
        <row r="1493">
          <cell r="C1493">
            <v>0</v>
          </cell>
          <cell r="D1493">
            <v>0</v>
          </cell>
        </row>
        <row r="1494">
          <cell r="C1494">
            <v>0</v>
          </cell>
          <cell r="D1494">
            <v>0</v>
          </cell>
        </row>
        <row r="1495">
          <cell r="C1495">
            <v>0</v>
          </cell>
          <cell r="D1495">
            <v>0</v>
          </cell>
        </row>
        <row r="1496">
          <cell r="C1496">
            <v>0</v>
          </cell>
          <cell r="D1496">
            <v>0</v>
          </cell>
        </row>
        <row r="1497">
          <cell r="C1497">
            <v>0</v>
          </cell>
          <cell r="D1497">
            <v>0</v>
          </cell>
        </row>
        <row r="1498">
          <cell r="C1498">
            <v>0</v>
          </cell>
          <cell r="D1498">
            <v>0</v>
          </cell>
        </row>
        <row r="1499">
          <cell r="C1499">
            <v>0</v>
          </cell>
          <cell r="D1499">
            <v>0</v>
          </cell>
        </row>
        <row r="1500">
          <cell r="C1500">
            <v>0</v>
          </cell>
          <cell r="D1500">
            <v>0</v>
          </cell>
        </row>
        <row r="1501">
          <cell r="C1501">
            <v>0</v>
          </cell>
          <cell r="D1501">
            <v>0</v>
          </cell>
        </row>
        <row r="1502">
          <cell r="C1502">
            <v>0</v>
          </cell>
          <cell r="D1502">
            <v>0</v>
          </cell>
        </row>
        <row r="1503">
          <cell r="C1503">
            <v>0</v>
          </cell>
          <cell r="D1503">
            <v>0</v>
          </cell>
        </row>
        <row r="1504">
          <cell r="C1504">
            <v>0</v>
          </cell>
          <cell r="D1504">
            <v>0</v>
          </cell>
        </row>
        <row r="1505">
          <cell r="C1505">
            <v>0</v>
          </cell>
          <cell r="D1505">
            <v>0</v>
          </cell>
        </row>
        <row r="1506">
          <cell r="C1506">
            <v>0</v>
          </cell>
          <cell r="D1506">
            <v>0</v>
          </cell>
        </row>
        <row r="1507">
          <cell r="C1507">
            <v>0</v>
          </cell>
          <cell r="D1507">
            <v>0</v>
          </cell>
        </row>
        <row r="1508">
          <cell r="C1508">
            <v>0</v>
          </cell>
          <cell r="D1508">
            <v>0</v>
          </cell>
        </row>
        <row r="1509">
          <cell r="C1509">
            <v>0</v>
          </cell>
          <cell r="D1509">
            <v>0</v>
          </cell>
        </row>
        <row r="1510">
          <cell r="C1510">
            <v>0</v>
          </cell>
          <cell r="D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</row>
        <row r="1623">
          <cell r="A1623">
            <v>0</v>
          </cell>
          <cell r="B1623">
            <v>0</v>
          </cell>
          <cell r="C1623">
            <v>0</v>
          </cell>
          <cell r="D1623">
            <v>0</v>
          </cell>
        </row>
        <row r="1624">
          <cell r="A1624">
            <v>0</v>
          </cell>
          <cell r="B1624">
            <v>0</v>
          </cell>
          <cell r="C1624">
            <v>0</v>
          </cell>
          <cell r="D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</row>
        <row r="1626">
          <cell r="A1626">
            <v>0</v>
          </cell>
          <cell r="B1626">
            <v>0</v>
          </cell>
          <cell r="C1626">
            <v>0</v>
          </cell>
          <cell r="D1626">
            <v>0</v>
          </cell>
        </row>
        <row r="1627">
          <cell r="A1627">
            <v>0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0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0</v>
          </cell>
          <cell r="B1683">
            <v>0</v>
          </cell>
          <cell r="C1683">
            <v>0</v>
          </cell>
          <cell r="D1683">
            <v>0</v>
          </cell>
        </row>
        <row r="1684">
          <cell r="A1684">
            <v>0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0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0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</row>
        <row r="1743">
          <cell r="A1743">
            <v>0</v>
          </cell>
          <cell r="B1743">
            <v>0</v>
          </cell>
          <cell r="C1743">
            <v>0</v>
          </cell>
          <cell r="D1743">
            <v>0</v>
          </cell>
        </row>
        <row r="1744">
          <cell r="A1744">
            <v>0</v>
          </cell>
          <cell r="B1744">
            <v>0</v>
          </cell>
          <cell r="C1744">
            <v>0</v>
          </cell>
          <cell r="D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</row>
        <row r="1746">
          <cell r="A1746">
            <v>0</v>
          </cell>
          <cell r="B1746">
            <v>0</v>
          </cell>
          <cell r="C1746">
            <v>0</v>
          </cell>
          <cell r="D1746">
            <v>0</v>
          </cell>
        </row>
        <row r="1747">
          <cell r="A1747">
            <v>0</v>
          </cell>
          <cell r="B1747">
            <v>0</v>
          </cell>
          <cell r="C1747">
            <v>0</v>
          </cell>
          <cell r="D1747">
            <v>0</v>
          </cell>
        </row>
        <row r="1748">
          <cell r="A1748">
            <v>0</v>
          </cell>
          <cell r="B1748">
            <v>0</v>
          </cell>
          <cell r="C1748">
            <v>0</v>
          </cell>
          <cell r="D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0</v>
          </cell>
          <cell r="B1803">
            <v>0</v>
          </cell>
          <cell r="C1803">
            <v>0</v>
          </cell>
          <cell r="D1803">
            <v>0</v>
          </cell>
        </row>
        <row r="1804">
          <cell r="A1804">
            <v>0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</row>
        <row r="1806">
          <cell r="A1806">
            <v>0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0</v>
          </cell>
          <cell r="B1807">
            <v>0</v>
          </cell>
          <cell r="C1807">
            <v>0</v>
          </cell>
          <cell r="D1807">
            <v>0</v>
          </cell>
        </row>
        <row r="1808">
          <cell r="A1808">
            <v>0</v>
          </cell>
          <cell r="B1808">
            <v>0</v>
          </cell>
          <cell r="C1808">
            <v>0</v>
          </cell>
          <cell r="D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</row>
        <row r="1863">
          <cell r="A1863">
            <v>0</v>
          </cell>
          <cell r="B1863">
            <v>0</v>
          </cell>
          <cell r="C1863">
            <v>0</v>
          </cell>
          <cell r="D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0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0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0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</row>
        <row r="1926">
          <cell r="A1926">
            <v>0</v>
          </cell>
          <cell r="B1926">
            <v>0</v>
          </cell>
          <cell r="C1926">
            <v>0</v>
          </cell>
          <cell r="D1926">
            <v>0</v>
          </cell>
        </row>
        <row r="1927">
          <cell r="A1927">
            <v>0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0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0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0</v>
          </cell>
          <cell r="B1987">
            <v>0</v>
          </cell>
          <cell r="C1987">
            <v>0</v>
          </cell>
          <cell r="D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0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0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0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</row>
        <row r="2071">
          <cell r="A2071">
            <v>0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0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0</v>
          </cell>
          <cell r="B2073">
            <v>0</v>
          </cell>
          <cell r="C2073">
            <v>0</v>
          </cell>
          <cell r="D2073">
            <v>0</v>
          </cell>
        </row>
        <row r="2074">
          <cell r="A2074">
            <v>0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0</v>
          </cell>
          <cell r="B2076">
            <v>0</v>
          </cell>
          <cell r="C2076">
            <v>0</v>
          </cell>
          <cell r="D2076">
            <v>0</v>
          </cell>
        </row>
        <row r="2077">
          <cell r="A2077">
            <v>0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0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0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0</v>
          </cell>
          <cell r="B2080">
            <v>0</v>
          </cell>
          <cell r="C2080">
            <v>0</v>
          </cell>
          <cell r="D2080">
            <v>0</v>
          </cell>
        </row>
        <row r="2081">
          <cell r="A2081">
            <v>0</v>
          </cell>
          <cell r="B2081">
            <v>0</v>
          </cell>
          <cell r="C2081">
            <v>0</v>
          </cell>
          <cell r="D2081">
            <v>0</v>
          </cell>
        </row>
        <row r="2082">
          <cell r="A2082">
            <v>0</v>
          </cell>
          <cell r="B2082">
            <v>0</v>
          </cell>
          <cell r="C2082">
            <v>0</v>
          </cell>
          <cell r="D2082">
            <v>0</v>
          </cell>
        </row>
        <row r="2083">
          <cell r="A2083">
            <v>0</v>
          </cell>
          <cell r="B2083">
            <v>0</v>
          </cell>
          <cell r="C2083">
            <v>0</v>
          </cell>
          <cell r="D2083">
            <v>0</v>
          </cell>
        </row>
        <row r="2084">
          <cell r="A2084">
            <v>0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0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0</v>
          </cell>
          <cell r="B2086">
            <v>0</v>
          </cell>
          <cell r="C2086">
            <v>0</v>
          </cell>
          <cell r="D2086">
            <v>0</v>
          </cell>
        </row>
        <row r="2087">
          <cell r="A2087">
            <v>0</v>
          </cell>
          <cell r="B2087">
            <v>0</v>
          </cell>
          <cell r="C2087">
            <v>0</v>
          </cell>
          <cell r="D2087">
            <v>0</v>
          </cell>
        </row>
        <row r="2088">
          <cell r="A2088">
            <v>0</v>
          </cell>
          <cell r="B2088">
            <v>0</v>
          </cell>
          <cell r="C2088">
            <v>0</v>
          </cell>
          <cell r="D2088">
            <v>0</v>
          </cell>
        </row>
        <row r="2089">
          <cell r="A2089">
            <v>0</v>
          </cell>
          <cell r="B2089">
            <v>0</v>
          </cell>
          <cell r="C2089">
            <v>0</v>
          </cell>
          <cell r="D2089">
            <v>0</v>
          </cell>
        </row>
        <row r="2090">
          <cell r="A2090">
            <v>0</v>
          </cell>
          <cell r="B2090">
            <v>0</v>
          </cell>
          <cell r="C2090">
            <v>0</v>
          </cell>
          <cell r="D2090">
            <v>0</v>
          </cell>
        </row>
        <row r="2091">
          <cell r="A2091">
            <v>0</v>
          </cell>
          <cell r="B2091">
            <v>0</v>
          </cell>
          <cell r="C2091">
            <v>0</v>
          </cell>
          <cell r="D2091">
            <v>0</v>
          </cell>
        </row>
        <row r="2092">
          <cell r="A2092">
            <v>0</v>
          </cell>
          <cell r="B2092">
            <v>0</v>
          </cell>
          <cell r="C2092">
            <v>0</v>
          </cell>
          <cell r="D2092">
            <v>0</v>
          </cell>
        </row>
        <row r="2093">
          <cell r="A2093">
            <v>0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0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0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0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0</v>
          </cell>
          <cell r="B2097">
            <v>0</v>
          </cell>
          <cell r="C2097">
            <v>0</v>
          </cell>
          <cell r="D2097">
            <v>0</v>
          </cell>
        </row>
        <row r="2098">
          <cell r="A2098">
            <v>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0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0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0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0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0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0</v>
          </cell>
          <cell r="B2104">
            <v>0</v>
          </cell>
          <cell r="C2104">
            <v>0</v>
          </cell>
          <cell r="D2104">
            <v>0</v>
          </cell>
        </row>
        <row r="2105">
          <cell r="A2105">
            <v>0</v>
          </cell>
          <cell r="B2105">
            <v>0</v>
          </cell>
          <cell r="C2105">
            <v>0</v>
          </cell>
          <cell r="D2105">
            <v>0</v>
          </cell>
        </row>
        <row r="2106">
          <cell r="A2106">
            <v>0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0</v>
          </cell>
          <cell r="B2107">
            <v>0</v>
          </cell>
          <cell r="C2107">
            <v>0</v>
          </cell>
          <cell r="D2107">
            <v>0</v>
          </cell>
        </row>
        <row r="2108">
          <cell r="A2108">
            <v>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0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0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0</v>
          </cell>
          <cell r="B2111">
            <v>0</v>
          </cell>
          <cell r="C2111">
            <v>0</v>
          </cell>
          <cell r="D2111">
            <v>0</v>
          </cell>
        </row>
        <row r="2112">
          <cell r="A2112">
            <v>0</v>
          </cell>
          <cell r="B2112">
            <v>0</v>
          </cell>
          <cell r="C2112">
            <v>0</v>
          </cell>
          <cell r="D2112">
            <v>0</v>
          </cell>
        </row>
        <row r="2113">
          <cell r="A2113">
            <v>0</v>
          </cell>
          <cell r="B2113">
            <v>0</v>
          </cell>
          <cell r="C2113">
            <v>0</v>
          </cell>
          <cell r="D2113">
            <v>0</v>
          </cell>
        </row>
        <row r="2114">
          <cell r="A2114">
            <v>0</v>
          </cell>
          <cell r="B2114">
            <v>0</v>
          </cell>
          <cell r="C2114">
            <v>0</v>
          </cell>
          <cell r="D2114">
            <v>0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</row>
        <row r="2116">
          <cell r="A2116">
            <v>0</v>
          </cell>
          <cell r="B2116">
            <v>0</v>
          </cell>
          <cell r="C2116">
            <v>0</v>
          </cell>
          <cell r="D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</row>
        <row r="2118">
          <cell r="A2118">
            <v>0</v>
          </cell>
          <cell r="B2118">
            <v>0</v>
          </cell>
          <cell r="C2118">
            <v>0</v>
          </cell>
          <cell r="D2118">
            <v>0</v>
          </cell>
        </row>
        <row r="2119">
          <cell r="A2119">
            <v>0</v>
          </cell>
          <cell r="B2119">
            <v>0</v>
          </cell>
          <cell r="C2119">
            <v>0</v>
          </cell>
          <cell r="D2119">
            <v>0</v>
          </cell>
        </row>
        <row r="2120">
          <cell r="A2120">
            <v>0</v>
          </cell>
          <cell r="B2120">
            <v>0</v>
          </cell>
          <cell r="C2120">
            <v>0</v>
          </cell>
          <cell r="D2120">
            <v>0</v>
          </cell>
        </row>
        <row r="2121">
          <cell r="A2121">
            <v>0</v>
          </cell>
          <cell r="B2121">
            <v>0</v>
          </cell>
          <cell r="C2121">
            <v>0</v>
          </cell>
          <cell r="D2121">
            <v>0</v>
          </cell>
        </row>
        <row r="2122">
          <cell r="A2122">
            <v>0</v>
          </cell>
          <cell r="B2122">
            <v>0</v>
          </cell>
          <cell r="C2122">
            <v>0</v>
          </cell>
          <cell r="D2122">
            <v>0</v>
          </cell>
        </row>
        <row r="2123">
          <cell r="A2123">
            <v>0</v>
          </cell>
          <cell r="B2123">
            <v>0</v>
          </cell>
          <cell r="C2123">
            <v>0</v>
          </cell>
          <cell r="D2123">
            <v>0</v>
          </cell>
        </row>
        <row r="2124">
          <cell r="A2124">
            <v>0</v>
          </cell>
          <cell r="B2124">
            <v>0</v>
          </cell>
          <cell r="C2124">
            <v>0</v>
          </cell>
          <cell r="D2124">
            <v>0</v>
          </cell>
        </row>
        <row r="2125">
          <cell r="A2125">
            <v>0</v>
          </cell>
          <cell r="B2125">
            <v>0</v>
          </cell>
          <cell r="C2125">
            <v>0</v>
          </cell>
          <cell r="D2125">
            <v>0</v>
          </cell>
        </row>
        <row r="2126">
          <cell r="A2126">
            <v>0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0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0</v>
          </cell>
          <cell r="B2128">
            <v>0</v>
          </cell>
          <cell r="C2128">
            <v>0</v>
          </cell>
          <cell r="D2128">
            <v>0</v>
          </cell>
        </row>
        <row r="2129">
          <cell r="A2129">
            <v>0</v>
          </cell>
          <cell r="B2129">
            <v>0</v>
          </cell>
          <cell r="C2129">
            <v>0</v>
          </cell>
          <cell r="D2129">
            <v>0</v>
          </cell>
        </row>
        <row r="2130">
          <cell r="A2130">
            <v>0</v>
          </cell>
          <cell r="B2130">
            <v>0</v>
          </cell>
          <cell r="C2130">
            <v>0</v>
          </cell>
          <cell r="D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</row>
        <row r="2133">
          <cell r="A2133">
            <v>0</v>
          </cell>
          <cell r="B2133">
            <v>0</v>
          </cell>
          <cell r="C2133">
            <v>0</v>
          </cell>
          <cell r="D2133">
            <v>0</v>
          </cell>
        </row>
        <row r="2134">
          <cell r="A2134">
            <v>0</v>
          </cell>
          <cell r="B2134">
            <v>0</v>
          </cell>
          <cell r="C2134">
            <v>0</v>
          </cell>
          <cell r="D2134">
            <v>0</v>
          </cell>
        </row>
        <row r="2135">
          <cell r="A2135">
            <v>0</v>
          </cell>
          <cell r="B2135">
            <v>0</v>
          </cell>
          <cell r="C2135">
            <v>0</v>
          </cell>
          <cell r="D2135">
            <v>0</v>
          </cell>
        </row>
        <row r="2136">
          <cell r="A2136">
            <v>0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0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0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0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0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0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0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0</v>
          </cell>
          <cell r="B2144">
            <v>0</v>
          </cell>
          <cell r="C2144">
            <v>0</v>
          </cell>
          <cell r="D2144">
            <v>0</v>
          </cell>
        </row>
        <row r="2145">
          <cell r="A2145">
            <v>0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0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0</v>
          </cell>
          <cell r="B2147">
            <v>0</v>
          </cell>
          <cell r="C2147">
            <v>0</v>
          </cell>
          <cell r="D2147">
            <v>0</v>
          </cell>
        </row>
        <row r="2148">
          <cell r="A2148">
            <v>0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0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0</v>
          </cell>
          <cell r="B2150">
            <v>0</v>
          </cell>
          <cell r="C2150">
            <v>0</v>
          </cell>
          <cell r="D2150">
            <v>0</v>
          </cell>
        </row>
        <row r="2151">
          <cell r="A2151">
            <v>0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0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0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0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0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0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0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0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0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0</v>
          </cell>
          <cell r="B2161">
            <v>0</v>
          </cell>
          <cell r="C2161">
            <v>0</v>
          </cell>
          <cell r="D2161">
            <v>0</v>
          </cell>
        </row>
        <row r="2162">
          <cell r="A2162">
            <v>0</v>
          </cell>
          <cell r="B2162">
            <v>0</v>
          </cell>
          <cell r="C2162">
            <v>0</v>
          </cell>
          <cell r="D2162">
            <v>0</v>
          </cell>
        </row>
        <row r="2163">
          <cell r="A2163">
            <v>0</v>
          </cell>
          <cell r="B2163">
            <v>0</v>
          </cell>
          <cell r="C2163">
            <v>0</v>
          </cell>
          <cell r="D2163">
            <v>0</v>
          </cell>
        </row>
        <row r="2164">
          <cell r="A2164">
            <v>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0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0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0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0</v>
          </cell>
          <cell r="B2170">
            <v>0</v>
          </cell>
          <cell r="C2170">
            <v>0</v>
          </cell>
          <cell r="D2170">
            <v>0</v>
          </cell>
        </row>
        <row r="2171">
          <cell r="A2171">
            <v>0</v>
          </cell>
          <cell r="B2171">
            <v>0</v>
          </cell>
          <cell r="C2171">
            <v>0</v>
          </cell>
          <cell r="D2171">
            <v>0</v>
          </cell>
        </row>
        <row r="2172">
          <cell r="A2172">
            <v>0</v>
          </cell>
          <cell r="B2172">
            <v>0</v>
          </cell>
          <cell r="C2172">
            <v>0</v>
          </cell>
          <cell r="D2172">
            <v>0</v>
          </cell>
        </row>
        <row r="2173">
          <cell r="A2173">
            <v>0</v>
          </cell>
          <cell r="B2173">
            <v>0</v>
          </cell>
          <cell r="C2173">
            <v>0</v>
          </cell>
          <cell r="D2173">
            <v>0</v>
          </cell>
        </row>
        <row r="2174">
          <cell r="A2174">
            <v>0</v>
          </cell>
          <cell r="B2174">
            <v>0</v>
          </cell>
          <cell r="C2174">
            <v>0</v>
          </cell>
          <cell r="D2174">
            <v>0</v>
          </cell>
        </row>
        <row r="2175">
          <cell r="A2175">
            <v>0</v>
          </cell>
          <cell r="B2175">
            <v>0</v>
          </cell>
          <cell r="C2175">
            <v>0</v>
          </cell>
          <cell r="D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0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0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0</v>
          </cell>
          <cell r="B2179">
            <v>0</v>
          </cell>
          <cell r="C2179">
            <v>0</v>
          </cell>
          <cell r="D2179">
            <v>0</v>
          </cell>
        </row>
        <row r="2180">
          <cell r="A2180">
            <v>0</v>
          </cell>
          <cell r="B2180">
            <v>0</v>
          </cell>
          <cell r="C2180">
            <v>0</v>
          </cell>
          <cell r="D2180">
            <v>0</v>
          </cell>
        </row>
        <row r="2181">
          <cell r="A2181">
            <v>0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0</v>
          </cell>
          <cell r="B2182">
            <v>0</v>
          </cell>
          <cell r="C2182">
            <v>0</v>
          </cell>
          <cell r="D2182">
            <v>0</v>
          </cell>
        </row>
        <row r="2183">
          <cell r="A2183">
            <v>0</v>
          </cell>
          <cell r="B2183">
            <v>0</v>
          </cell>
          <cell r="C2183">
            <v>0</v>
          </cell>
          <cell r="D2183">
            <v>0</v>
          </cell>
        </row>
        <row r="2184">
          <cell r="A2184">
            <v>0</v>
          </cell>
          <cell r="B2184">
            <v>0</v>
          </cell>
          <cell r="C2184">
            <v>0</v>
          </cell>
          <cell r="D2184">
            <v>0</v>
          </cell>
        </row>
        <row r="2185">
          <cell r="A2185">
            <v>0</v>
          </cell>
          <cell r="B2185">
            <v>0</v>
          </cell>
          <cell r="C2185">
            <v>0</v>
          </cell>
          <cell r="D2185">
            <v>0</v>
          </cell>
        </row>
        <row r="2186">
          <cell r="A2186">
            <v>0</v>
          </cell>
          <cell r="B2186">
            <v>0</v>
          </cell>
          <cell r="C2186">
            <v>0</v>
          </cell>
          <cell r="D2186">
            <v>0</v>
          </cell>
        </row>
        <row r="2187">
          <cell r="A2187">
            <v>0</v>
          </cell>
          <cell r="B2187">
            <v>0</v>
          </cell>
          <cell r="C2187">
            <v>0</v>
          </cell>
          <cell r="D2187">
            <v>0</v>
          </cell>
        </row>
        <row r="2188">
          <cell r="A2188">
            <v>0</v>
          </cell>
          <cell r="B2188">
            <v>0</v>
          </cell>
          <cell r="C2188">
            <v>0</v>
          </cell>
          <cell r="D2188">
            <v>0</v>
          </cell>
        </row>
        <row r="2189">
          <cell r="A2189">
            <v>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0</v>
          </cell>
          <cell r="B2190">
            <v>0</v>
          </cell>
          <cell r="C2190">
            <v>0</v>
          </cell>
          <cell r="D2190">
            <v>0</v>
          </cell>
        </row>
        <row r="2191">
          <cell r="A2191">
            <v>0</v>
          </cell>
          <cell r="B2191">
            <v>0</v>
          </cell>
          <cell r="C2191">
            <v>0</v>
          </cell>
          <cell r="D2191">
            <v>0</v>
          </cell>
        </row>
        <row r="2192">
          <cell r="A2192">
            <v>0</v>
          </cell>
          <cell r="B2192">
            <v>0</v>
          </cell>
          <cell r="C2192">
            <v>0</v>
          </cell>
          <cell r="D2192">
            <v>0</v>
          </cell>
        </row>
        <row r="2193">
          <cell r="A2193">
            <v>0</v>
          </cell>
          <cell r="B2193">
            <v>0</v>
          </cell>
          <cell r="C2193">
            <v>0</v>
          </cell>
          <cell r="D2193">
            <v>0</v>
          </cell>
        </row>
        <row r="2194">
          <cell r="A2194">
            <v>0</v>
          </cell>
          <cell r="B2194">
            <v>0</v>
          </cell>
          <cell r="C2194">
            <v>0</v>
          </cell>
          <cell r="D2194">
            <v>0</v>
          </cell>
        </row>
        <row r="2195">
          <cell r="A2195">
            <v>0</v>
          </cell>
          <cell r="B2195">
            <v>0</v>
          </cell>
          <cell r="C2195">
            <v>0</v>
          </cell>
          <cell r="D2195">
            <v>0</v>
          </cell>
        </row>
        <row r="2196">
          <cell r="A2196">
            <v>0</v>
          </cell>
          <cell r="B2196">
            <v>0</v>
          </cell>
          <cell r="C2196">
            <v>0</v>
          </cell>
          <cell r="D2196">
            <v>0</v>
          </cell>
        </row>
        <row r="2197">
          <cell r="A2197">
            <v>0</v>
          </cell>
          <cell r="B2197">
            <v>0</v>
          </cell>
          <cell r="C2197">
            <v>0</v>
          </cell>
          <cell r="D2197">
            <v>0</v>
          </cell>
        </row>
        <row r="2198">
          <cell r="A2198">
            <v>0</v>
          </cell>
          <cell r="B2198">
            <v>0</v>
          </cell>
          <cell r="C2198">
            <v>0</v>
          </cell>
          <cell r="D2198">
            <v>0</v>
          </cell>
        </row>
        <row r="2199">
          <cell r="A2199">
            <v>0</v>
          </cell>
          <cell r="B2199">
            <v>0</v>
          </cell>
          <cell r="C2199">
            <v>0</v>
          </cell>
          <cell r="D2199">
            <v>0</v>
          </cell>
        </row>
        <row r="2200">
          <cell r="A2200">
            <v>0</v>
          </cell>
          <cell r="B2200">
            <v>0</v>
          </cell>
          <cell r="C2200">
            <v>0</v>
          </cell>
          <cell r="D2200">
            <v>0</v>
          </cell>
        </row>
        <row r="2201">
          <cell r="A2201">
            <v>0</v>
          </cell>
          <cell r="B2201">
            <v>0</v>
          </cell>
          <cell r="C2201">
            <v>0</v>
          </cell>
          <cell r="D2201">
            <v>0</v>
          </cell>
        </row>
        <row r="2202">
          <cell r="A2202">
            <v>0</v>
          </cell>
          <cell r="B2202">
            <v>0</v>
          </cell>
          <cell r="C2202">
            <v>0</v>
          </cell>
          <cell r="D2202">
            <v>0</v>
          </cell>
        </row>
        <row r="2203">
          <cell r="A2203">
            <v>0</v>
          </cell>
          <cell r="B2203">
            <v>0</v>
          </cell>
          <cell r="C2203">
            <v>0</v>
          </cell>
          <cell r="D2203">
            <v>0</v>
          </cell>
        </row>
        <row r="2204">
          <cell r="A2204">
            <v>0</v>
          </cell>
          <cell r="B2204">
            <v>0</v>
          </cell>
          <cell r="C2204">
            <v>0</v>
          </cell>
          <cell r="D2204">
            <v>0</v>
          </cell>
        </row>
        <row r="2205">
          <cell r="A2205">
            <v>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</row>
        <row r="2207">
          <cell r="A2207">
            <v>0</v>
          </cell>
          <cell r="B2207">
            <v>0</v>
          </cell>
          <cell r="C2207">
            <v>0</v>
          </cell>
          <cell r="D2207">
            <v>0</v>
          </cell>
        </row>
        <row r="2208">
          <cell r="A2208">
            <v>0</v>
          </cell>
          <cell r="B2208">
            <v>0</v>
          </cell>
          <cell r="C2208">
            <v>0</v>
          </cell>
          <cell r="D2208">
            <v>0</v>
          </cell>
        </row>
        <row r="2209">
          <cell r="A2209">
            <v>0</v>
          </cell>
          <cell r="B2209">
            <v>0</v>
          </cell>
          <cell r="C2209">
            <v>0</v>
          </cell>
          <cell r="D2209">
            <v>0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</row>
        <row r="2211">
          <cell r="A2211">
            <v>0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0</v>
          </cell>
          <cell r="B2212">
            <v>0</v>
          </cell>
          <cell r="C2212">
            <v>0</v>
          </cell>
          <cell r="D2212">
            <v>0</v>
          </cell>
        </row>
        <row r="2213">
          <cell r="A2213">
            <v>0</v>
          </cell>
          <cell r="B2213">
            <v>0</v>
          </cell>
          <cell r="C2213">
            <v>0</v>
          </cell>
          <cell r="D2213">
            <v>0</v>
          </cell>
        </row>
        <row r="2214">
          <cell r="A2214">
            <v>0</v>
          </cell>
          <cell r="B2214">
            <v>0</v>
          </cell>
          <cell r="C2214">
            <v>0</v>
          </cell>
          <cell r="D2214">
            <v>0</v>
          </cell>
        </row>
        <row r="2215">
          <cell r="A2215">
            <v>0</v>
          </cell>
          <cell r="B2215">
            <v>0</v>
          </cell>
          <cell r="C2215">
            <v>0</v>
          </cell>
          <cell r="D2215">
            <v>0</v>
          </cell>
        </row>
        <row r="2216">
          <cell r="A2216">
            <v>0</v>
          </cell>
          <cell r="B2216">
            <v>0</v>
          </cell>
          <cell r="C2216">
            <v>0</v>
          </cell>
          <cell r="D2216">
            <v>0</v>
          </cell>
        </row>
        <row r="2217">
          <cell r="A2217">
            <v>0</v>
          </cell>
          <cell r="B2217">
            <v>0</v>
          </cell>
          <cell r="C2217">
            <v>0</v>
          </cell>
          <cell r="D2217">
            <v>0</v>
          </cell>
        </row>
        <row r="2218">
          <cell r="A2218">
            <v>0</v>
          </cell>
          <cell r="B2218">
            <v>0</v>
          </cell>
          <cell r="C2218">
            <v>0</v>
          </cell>
          <cell r="D2218">
            <v>0</v>
          </cell>
        </row>
        <row r="2219">
          <cell r="A2219">
            <v>0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0</v>
          </cell>
          <cell r="B2220">
            <v>0</v>
          </cell>
          <cell r="C2220">
            <v>0</v>
          </cell>
          <cell r="D2220">
            <v>0</v>
          </cell>
        </row>
        <row r="2221">
          <cell r="A2221">
            <v>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0</v>
          </cell>
          <cell r="B2222">
            <v>0</v>
          </cell>
          <cell r="C2222">
            <v>0</v>
          </cell>
          <cell r="D2222">
            <v>0</v>
          </cell>
        </row>
        <row r="2223">
          <cell r="A2223">
            <v>0</v>
          </cell>
          <cell r="B2223">
            <v>0</v>
          </cell>
          <cell r="C2223">
            <v>0</v>
          </cell>
          <cell r="D2223">
            <v>0</v>
          </cell>
        </row>
        <row r="2224">
          <cell r="A2224">
            <v>0</v>
          </cell>
          <cell r="B2224">
            <v>0</v>
          </cell>
          <cell r="C2224">
            <v>0</v>
          </cell>
          <cell r="D2224">
            <v>0</v>
          </cell>
        </row>
        <row r="2225">
          <cell r="A2225">
            <v>0</v>
          </cell>
          <cell r="B2225">
            <v>0</v>
          </cell>
          <cell r="C2225">
            <v>0</v>
          </cell>
          <cell r="D2225">
            <v>0</v>
          </cell>
        </row>
        <row r="2226">
          <cell r="A2226">
            <v>0</v>
          </cell>
          <cell r="B2226">
            <v>0</v>
          </cell>
          <cell r="C2226">
            <v>0</v>
          </cell>
          <cell r="D2226">
            <v>0</v>
          </cell>
        </row>
        <row r="2227">
          <cell r="A2227">
            <v>0</v>
          </cell>
          <cell r="B2227">
            <v>0</v>
          </cell>
          <cell r="C2227">
            <v>0</v>
          </cell>
          <cell r="D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</row>
        <row r="2230">
          <cell r="A2230">
            <v>0</v>
          </cell>
          <cell r="B2230">
            <v>0</v>
          </cell>
          <cell r="C2230">
            <v>0</v>
          </cell>
          <cell r="D2230">
            <v>0</v>
          </cell>
        </row>
        <row r="2231">
          <cell r="A2231">
            <v>0</v>
          </cell>
          <cell r="B2231">
            <v>0</v>
          </cell>
          <cell r="C2231">
            <v>0</v>
          </cell>
          <cell r="D2231">
            <v>0</v>
          </cell>
        </row>
        <row r="2232">
          <cell r="A2232">
            <v>0</v>
          </cell>
          <cell r="B2232">
            <v>0</v>
          </cell>
          <cell r="C2232">
            <v>0</v>
          </cell>
          <cell r="D2232">
            <v>0</v>
          </cell>
        </row>
        <row r="2233">
          <cell r="A2233">
            <v>0</v>
          </cell>
          <cell r="B2233">
            <v>0</v>
          </cell>
          <cell r="C2233">
            <v>0</v>
          </cell>
          <cell r="D2233">
            <v>0</v>
          </cell>
        </row>
        <row r="2234">
          <cell r="A2234">
            <v>0</v>
          </cell>
          <cell r="B2234">
            <v>0</v>
          </cell>
          <cell r="C2234">
            <v>0</v>
          </cell>
          <cell r="D2234">
            <v>0</v>
          </cell>
        </row>
        <row r="2235">
          <cell r="A2235">
            <v>0</v>
          </cell>
          <cell r="B2235">
            <v>0</v>
          </cell>
          <cell r="C2235">
            <v>0</v>
          </cell>
          <cell r="D2235">
            <v>0</v>
          </cell>
        </row>
        <row r="2236">
          <cell r="A2236">
            <v>0</v>
          </cell>
          <cell r="B2236">
            <v>0</v>
          </cell>
          <cell r="C2236">
            <v>0</v>
          </cell>
          <cell r="D2236">
            <v>0</v>
          </cell>
        </row>
        <row r="2237">
          <cell r="A2237">
            <v>0</v>
          </cell>
          <cell r="B2237">
            <v>0</v>
          </cell>
          <cell r="C2237">
            <v>0</v>
          </cell>
          <cell r="D2237">
            <v>0</v>
          </cell>
        </row>
        <row r="2238">
          <cell r="A2238">
            <v>0</v>
          </cell>
          <cell r="B2238">
            <v>0</v>
          </cell>
          <cell r="C2238">
            <v>0</v>
          </cell>
          <cell r="D2238">
            <v>0</v>
          </cell>
        </row>
        <row r="2239">
          <cell r="A2239">
            <v>0</v>
          </cell>
          <cell r="B2239">
            <v>0</v>
          </cell>
          <cell r="C2239">
            <v>0</v>
          </cell>
          <cell r="D2239">
            <v>0</v>
          </cell>
        </row>
        <row r="2240">
          <cell r="A2240">
            <v>0</v>
          </cell>
          <cell r="B2240">
            <v>0</v>
          </cell>
          <cell r="C2240">
            <v>0</v>
          </cell>
          <cell r="D2240">
            <v>0</v>
          </cell>
        </row>
        <row r="2241">
          <cell r="A2241">
            <v>0</v>
          </cell>
          <cell r="B2241">
            <v>0</v>
          </cell>
          <cell r="C2241">
            <v>0</v>
          </cell>
          <cell r="D2241">
            <v>0</v>
          </cell>
        </row>
        <row r="2242">
          <cell r="A2242">
            <v>0</v>
          </cell>
          <cell r="B2242">
            <v>0</v>
          </cell>
          <cell r="C2242">
            <v>0</v>
          </cell>
          <cell r="D2242">
            <v>0</v>
          </cell>
        </row>
        <row r="2243">
          <cell r="A2243">
            <v>0</v>
          </cell>
          <cell r="B2243">
            <v>0</v>
          </cell>
          <cell r="C2243">
            <v>0</v>
          </cell>
          <cell r="D2243">
            <v>0</v>
          </cell>
        </row>
        <row r="2244">
          <cell r="A2244">
            <v>0</v>
          </cell>
          <cell r="B2244">
            <v>0</v>
          </cell>
          <cell r="C2244">
            <v>0</v>
          </cell>
          <cell r="D2244">
            <v>0</v>
          </cell>
        </row>
        <row r="2245">
          <cell r="A2245">
            <v>0</v>
          </cell>
          <cell r="B2245">
            <v>0</v>
          </cell>
          <cell r="C2245">
            <v>0</v>
          </cell>
          <cell r="D2245">
            <v>0</v>
          </cell>
        </row>
        <row r="2246">
          <cell r="A2246">
            <v>0</v>
          </cell>
          <cell r="B2246">
            <v>0</v>
          </cell>
          <cell r="C2246">
            <v>0</v>
          </cell>
          <cell r="D2246">
            <v>0</v>
          </cell>
        </row>
        <row r="2247">
          <cell r="A2247">
            <v>0</v>
          </cell>
          <cell r="B2247">
            <v>0</v>
          </cell>
          <cell r="C2247">
            <v>0</v>
          </cell>
          <cell r="D2247">
            <v>0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>
            <v>0</v>
          </cell>
        </row>
        <row r="2249">
          <cell r="A2249">
            <v>0</v>
          </cell>
          <cell r="B2249">
            <v>0</v>
          </cell>
          <cell r="C2249">
            <v>0</v>
          </cell>
          <cell r="D2249">
            <v>0</v>
          </cell>
        </row>
        <row r="2250">
          <cell r="A2250">
            <v>0</v>
          </cell>
          <cell r="B2250">
            <v>0</v>
          </cell>
          <cell r="C2250">
            <v>0</v>
          </cell>
          <cell r="D2250">
            <v>0</v>
          </cell>
        </row>
        <row r="2251">
          <cell r="A2251">
            <v>0</v>
          </cell>
          <cell r="B2251">
            <v>0</v>
          </cell>
          <cell r="C2251">
            <v>0</v>
          </cell>
          <cell r="D2251">
            <v>0</v>
          </cell>
        </row>
        <row r="2252">
          <cell r="A2252">
            <v>0</v>
          </cell>
          <cell r="B2252">
            <v>0</v>
          </cell>
          <cell r="C2252">
            <v>0</v>
          </cell>
          <cell r="D2252">
            <v>0</v>
          </cell>
        </row>
        <row r="2253">
          <cell r="A2253">
            <v>0</v>
          </cell>
          <cell r="B2253">
            <v>0</v>
          </cell>
          <cell r="C2253">
            <v>0</v>
          </cell>
          <cell r="D2253">
            <v>0</v>
          </cell>
        </row>
        <row r="2254">
          <cell r="A2254">
            <v>0</v>
          </cell>
          <cell r="B2254">
            <v>0</v>
          </cell>
          <cell r="C2254">
            <v>0</v>
          </cell>
          <cell r="D2254">
            <v>0</v>
          </cell>
        </row>
        <row r="2255">
          <cell r="A2255">
            <v>0</v>
          </cell>
          <cell r="B2255">
            <v>0</v>
          </cell>
          <cell r="C2255">
            <v>0</v>
          </cell>
          <cell r="D2255">
            <v>0</v>
          </cell>
        </row>
        <row r="2256">
          <cell r="A2256">
            <v>0</v>
          </cell>
          <cell r="B2256">
            <v>0</v>
          </cell>
          <cell r="C2256">
            <v>0</v>
          </cell>
          <cell r="D2256">
            <v>0</v>
          </cell>
        </row>
        <row r="2257">
          <cell r="A2257">
            <v>0</v>
          </cell>
          <cell r="B2257">
            <v>0</v>
          </cell>
          <cell r="C2257">
            <v>0</v>
          </cell>
          <cell r="D2257">
            <v>0</v>
          </cell>
        </row>
        <row r="2258">
          <cell r="A2258">
            <v>0</v>
          </cell>
          <cell r="B2258">
            <v>0</v>
          </cell>
          <cell r="C2258">
            <v>0</v>
          </cell>
          <cell r="D2258">
            <v>0</v>
          </cell>
        </row>
        <row r="2259">
          <cell r="A2259">
            <v>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0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0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0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0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0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0</v>
          </cell>
          <cell r="B2265">
            <v>0</v>
          </cell>
          <cell r="C2265">
            <v>0</v>
          </cell>
          <cell r="D2265">
            <v>0</v>
          </cell>
        </row>
        <row r="2266">
          <cell r="A2266">
            <v>0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0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0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0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0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0</v>
          </cell>
          <cell r="B2271">
            <v>0</v>
          </cell>
          <cell r="C2271">
            <v>0</v>
          </cell>
          <cell r="D2271">
            <v>0</v>
          </cell>
        </row>
        <row r="2272">
          <cell r="A2272">
            <v>0</v>
          </cell>
          <cell r="B2272">
            <v>0</v>
          </cell>
          <cell r="C2272">
            <v>0</v>
          </cell>
          <cell r="D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</row>
        <row r="2274">
          <cell r="A2274">
            <v>0</v>
          </cell>
          <cell r="B2274">
            <v>0</v>
          </cell>
          <cell r="C2274">
            <v>0</v>
          </cell>
          <cell r="D2274">
            <v>0</v>
          </cell>
        </row>
        <row r="2275">
          <cell r="A2275">
            <v>0</v>
          </cell>
          <cell r="B2275">
            <v>0</v>
          </cell>
          <cell r="C2275">
            <v>0</v>
          </cell>
          <cell r="D2275">
            <v>0</v>
          </cell>
        </row>
        <row r="2276">
          <cell r="A2276">
            <v>0</v>
          </cell>
          <cell r="B2276">
            <v>0</v>
          </cell>
          <cell r="C2276">
            <v>0</v>
          </cell>
          <cell r="D2276">
            <v>0</v>
          </cell>
        </row>
        <row r="2277">
          <cell r="A2277">
            <v>0</v>
          </cell>
          <cell r="B2277">
            <v>0</v>
          </cell>
          <cell r="C2277">
            <v>0</v>
          </cell>
          <cell r="D2277">
            <v>0</v>
          </cell>
        </row>
        <row r="2278">
          <cell r="A2278">
            <v>0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0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0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0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0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0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0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0</v>
          </cell>
          <cell r="B2285">
            <v>0</v>
          </cell>
          <cell r="C2285">
            <v>0</v>
          </cell>
          <cell r="D2285">
            <v>0</v>
          </cell>
        </row>
        <row r="2286">
          <cell r="A2286">
            <v>0</v>
          </cell>
          <cell r="B2286">
            <v>0</v>
          </cell>
          <cell r="C2286">
            <v>0</v>
          </cell>
          <cell r="D2286">
            <v>0</v>
          </cell>
        </row>
        <row r="2287">
          <cell r="A2287">
            <v>0</v>
          </cell>
          <cell r="B2287">
            <v>0</v>
          </cell>
          <cell r="C2287">
            <v>0</v>
          </cell>
          <cell r="D2287">
            <v>0</v>
          </cell>
        </row>
        <row r="2288">
          <cell r="A2288">
            <v>0</v>
          </cell>
          <cell r="B2288">
            <v>0</v>
          </cell>
          <cell r="C2288">
            <v>0</v>
          </cell>
          <cell r="D2288">
            <v>0</v>
          </cell>
        </row>
        <row r="2289">
          <cell r="A2289">
            <v>0</v>
          </cell>
          <cell r="B2289">
            <v>0</v>
          </cell>
          <cell r="C2289">
            <v>0</v>
          </cell>
          <cell r="D2289">
            <v>0</v>
          </cell>
        </row>
        <row r="2290">
          <cell r="A2290">
            <v>0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0</v>
          </cell>
          <cell r="B2291">
            <v>0</v>
          </cell>
          <cell r="C2291">
            <v>0</v>
          </cell>
          <cell r="D2291">
            <v>0</v>
          </cell>
        </row>
        <row r="2292">
          <cell r="A2292">
            <v>0</v>
          </cell>
          <cell r="B2292">
            <v>0</v>
          </cell>
          <cell r="C2292">
            <v>0</v>
          </cell>
          <cell r="D2292">
            <v>0</v>
          </cell>
        </row>
        <row r="2293">
          <cell r="A2293">
            <v>0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0</v>
          </cell>
          <cell r="B2294">
            <v>0</v>
          </cell>
          <cell r="C2294">
            <v>0</v>
          </cell>
          <cell r="D2294">
            <v>0</v>
          </cell>
        </row>
        <row r="2295">
          <cell r="A2295">
            <v>0</v>
          </cell>
          <cell r="B2295">
            <v>0</v>
          </cell>
          <cell r="C2295">
            <v>0</v>
          </cell>
          <cell r="D2295">
            <v>0</v>
          </cell>
        </row>
        <row r="2296">
          <cell r="A2296">
            <v>0</v>
          </cell>
          <cell r="B2296">
            <v>0</v>
          </cell>
          <cell r="C2296">
            <v>0</v>
          </cell>
          <cell r="D2296">
            <v>0</v>
          </cell>
        </row>
        <row r="2297">
          <cell r="A2297">
            <v>0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0</v>
          </cell>
          <cell r="B2298">
            <v>0</v>
          </cell>
          <cell r="C2298">
            <v>0</v>
          </cell>
          <cell r="D2298">
            <v>0</v>
          </cell>
        </row>
        <row r="2299">
          <cell r="A2299">
            <v>0</v>
          </cell>
          <cell r="B2299">
            <v>0</v>
          </cell>
          <cell r="C2299">
            <v>0</v>
          </cell>
          <cell r="D2299">
            <v>0</v>
          </cell>
        </row>
        <row r="2300">
          <cell r="A2300">
            <v>0</v>
          </cell>
          <cell r="B2300">
            <v>0</v>
          </cell>
          <cell r="C2300">
            <v>0</v>
          </cell>
          <cell r="D2300">
            <v>0</v>
          </cell>
        </row>
        <row r="2301">
          <cell r="A2301">
            <v>0</v>
          </cell>
          <cell r="B2301">
            <v>0</v>
          </cell>
          <cell r="C2301">
            <v>0</v>
          </cell>
          <cell r="D2301">
            <v>0</v>
          </cell>
        </row>
        <row r="2302">
          <cell r="A2302">
            <v>0</v>
          </cell>
          <cell r="B2302">
            <v>0</v>
          </cell>
          <cell r="C2302">
            <v>0</v>
          </cell>
          <cell r="D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0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0</v>
          </cell>
          <cell r="B2305">
            <v>0</v>
          </cell>
          <cell r="C2305">
            <v>0</v>
          </cell>
          <cell r="D2305">
            <v>0</v>
          </cell>
        </row>
        <row r="2306">
          <cell r="A2306">
            <v>0</v>
          </cell>
          <cell r="B2306">
            <v>0</v>
          </cell>
          <cell r="C2306">
            <v>0</v>
          </cell>
          <cell r="D2306">
            <v>0</v>
          </cell>
        </row>
        <row r="2307">
          <cell r="A2307">
            <v>0</v>
          </cell>
          <cell r="B2307">
            <v>0</v>
          </cell>
          <cell r="C2307">
            <v>0</v>
          </cell>
          <cell r="D2307">
            <v>0</v>
          </cell>
        </row>
        <row r="2308">
          <cell r="A2308">
            <v>0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0</v>
          </cell>
          <cell r="B2309">
            <v>0</v>
          </cell>
          <cell r="C2309">
            <v>0</v>
          </cell>
          <cell r="D2309">
            <v>0</v>
          </cell>
        </row>
        <row r="2310">
          <cell r="A2310">
            <v>0</v>
          </cell>
          <cell r="B2310">
            <v>0</v>
          </cell>
          <cell r="C2310">
            <v>0</v>
          </cell>
          <cell r="D2310">
            <v>0</v>
          </cell>
        </row>
        <row r="2311">
          <cell r="A2311">
            <v>0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0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0</v>
          </cell>
          <cell r="B2314">
            <v>0</v>
          </cell>
          <cell r="C2314">
            <v>0</v>
          </cell>
          <cell r="D2314">
            <v>0</v>
          </cell>
        </row>
        <row r="2315">
          <cell r="A2315">
            <v>0</v>
          </cell>
          <cell r="B2315">
            <v>0</v>
          </cell>
          <cell r="C2315">
            <v>0</v>
          </cell>
          <cell r="D2315">
            <v>0</v>
          </cell>
        </row>
        <row r="2316">
          <cell r="A2316">
            <v>0</v>
          </cell>
          <cell r="B2316">
            <v>0</v>
          </cell>
          <cell r="C2316">
            <v>0</v>
          </cell>
          <cell r="D2316">
            <v>0</v>
          </cell>
        </row>
        <row r="2317">
          <cell r="A2317">
            <v>0</v>
          </cell>
          <cell r="B2317">
            <v>0</v>
          </cell>
          <cell r="C2317">
            <v>0</v>
          </cell>
          <cell r="D2317">
            <v>0</v>
          </cell>
        </row>
        <row r="2318">
          <cell r="A2318">
            <v>0</v>
          </cell>
          <cell r="B2318">
            <v>0</v>
          </cell>
          <cell r="C2318">
            <v>0</v>
          </cell>
          <cell r="D2318">
            <v>0</v>
          </cell>
        </row>
        <row r="2319">
          <cell r="A2319">
            <v>0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0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0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0</v>
          </cell>
          <cell r="B2322">
            <v>0</v>
          </cell>
          <cell r="C2322">
            <v>0</v>
          </cell>
          <cell r="D2322">
            <v>0</v>
          </cell>
        </row>
        <row r="2323">
          <cell r="A2323">
            <v>0</v>
          </cell>
          <cell r="B2323">
            <v>0</v>
          </cell>
          <cell r="C2323">
            <v>0</v>
          </cell>
          <cell r="D2323">
            <v>0</v>
          </cell>
        </row>
        <row r="2324">
          <cell r="A2324">
            <v>0</v>
          </cell>
          <cell r="B2324">
            <v>0</v>
          </cell>
          <cell r="C2324">
            <v>0</v>
          </cell>
          <cell r="D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</row>
        <row r="2327">
          <cell r="A2327">
            <v>0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0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0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0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0</v>
          </cell>
          <cell r="B2331">
            <v>0</v>
          </cell>
          <cell r="C2331">
            <v>0</v>
          </cell>
          <cell r="D2331">
            <v>0</v>
          </cell>
        </row>
        <row r="2332">
          <cell r="A2332">
            <v>0</v>
          </cell>
          <cell r="B2332">
            <v>0</v>
          </cell>
          <cell r="C2332">
            <v>0</v>
          </cell>
          <cell r="D2332">
            <v>0</v>
          </cell>
        </row>
        <row r="2333">
          <cell r="A2333">
            <v>0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0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0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0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0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0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0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0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0</v>
          </cell>
          <cell r="B2341">
            <v>0</v>
          </cell>
          <cell r="C2341">
            <v>0</v>
          </cell>
          <cell r="D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0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0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0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0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0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0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0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0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0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0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0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0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0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0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0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0</v>
          </cell>
          <cell r="B2362">
            <v>0</v>
          </cell>
          <cell r="C2362">
            <v>0</v>
          </cell>
          <cell r="D2362">
            <v>0</v>
          </cell>
        </row>
        <row r="2363">
          <cell r="A2363">
            <v>0</v>
          </cell>
          <cell r="B2363">
            <v>0</v>
          </cell>
          <cell r="C2363">
            <v>0</v>
          </cell>
          <cell r="D2363">
            <v>0</v>
          </cell>
        </row>
        <row r="2364">
          <cell r="A2364">
            <v>0</v>
          </cell>
          <cell r="B2364">
            <v>0</v>
          </cell>
          <cell r="C2364">
            <v>0</v>
          </cell>
          <cell r="D2364">
            <v>0</v>
          </cell>
        </row>
        <row r="2365">
          <cell r="A2365">
            <v>0</v>
          </cell>
          <cell r="B2365">
            <v>0</v>
          </cell>
          <cell r="C2365">
            <v>0</v>
          </cell>
          <cell r="D2365">
            <v>0</v>
          </cell>
        </row>
        <row r="2366">
          <cell r="A2366">
            <v>0</v>
          </cell>
          <cell r="B2366">
            <v>0</v>
          </cell>
          <cell r="C2366">
            <v>0</v>
          </cell>
          <cell r="D2366">
            <v>0</v>
          </cell>
        </row>
        <row r="2367">
          <cell r="A2367">
            <v>0</v>
          </cell>
          <cell r="B2367">
            <v>0</v>
          </cell>
          <cell r="C2367">
            <v>0</v>
          </cell>
          <cell r="D2367">
            <v>0</v>
          </cell>
        </row>
        <row r="2368">
          <cell r="A2368">
            <v>0</v>
          </cell>
          <cell r="B2368">
            <v>0</v>
          </cell>
          <cell r="C2368">
            <v>0</v>
          </cell>
          <cell r="D2368">
            <v>0</v>
          </cell>
        </row>
        <row r="2369">
          <cell r="A2369">
            <v>0</v>
          </cell>
          <cell r="B2369">
            <v>0</v>
          </cell>
          <cell r="C2369">
            <v>0</v>
          </cell>
          <cell r="D2369">
            <v>0</v>
          </cell>
        </row>
        <row r="2370">
          <cell r="A2370">
            <v>0</v>
          </cell>
          <cell r="B2370">
            <v>0</v>
          </cell>
          <cell r="C2370">
            <v>0</v>
          </cell>
          <cell r="D2370">
            <v>0</v>
          </cell>
        </row>
        <row r="2371">
          <cell r="A2371">
            <v>0</v>
          </cell>
          <cell r="B2371">
            <v>0</v>
          </cell>
          <cell r="C2371">
            <v>0</v>
          </cell>
          <cell r="D2371">
            <v>0</v>
          </cell>
        </row>
        <row r="2372">
          <cell r="A2372">
            <v>0</v>
          </cell>
          <cell r="B2372">
            <v>0</v>
          </cell>
          <cell r="C2372">
            <v>0</v>
          </cell>
          <cell r="D2372">
            <v>0</v>
          </cell>
        </row>
        <row r="2373">
          <cell r="A2373">
            <v>0</v>
          </cell>
          <cell r="B2373">
            <v>0</v>
          </cell>
          <cell r="C2373">
            <v>0</v>
          </cell>
          <cell r="D2373">
            <v>0</v>
          </cell>
        </row>
        <row r="2374">
          <cell r="A2374">
            <v>0</v>
          </cell>
          <cell r="B2374">
            <v>0</v>
          </cell>
          <cell r="C2374">
            <v>0</v>
          </cell>
          <cell r="D2374">
            <v>0</v>
          </cell>
        </row>
        <row r="2375">
          <cell r="A2375">
            <v>0</v>
          </cell>
          <cell r="B2375">
            <v>0</v>
          </cell>
          <cell r="C2375">
            <v>0</v>
          </cell>
          <cell r="D2375">
            <v>0</v>
          </cell>
        </row>
        <row r="2376">
          <cell r="A2376">
            <v>0</v>
          </cell>
          <cell r="B2376">
            <v>0</v>
          </cell>
          <cell r="C2376">
            <v>0</v>
          </cell>
          <cell r="D2376">
            <v>0</v>
          </cell>
        </row>
        <row r="2377">
          <cell r="A2377">
            <v>0</v>
          </cell>
          <cell r="B2377">
            <v>0</v>
          </cell>
          <cell r="C2377">
            <v>0</v>
          </cell>
          <cell r="D2377">
            <v>0</v>
          </cell>
        </row>
        <row r="2378">
          <cell r="A2378">
            <v>0</v>
          </cell>
          <cell r="B2378">
            <v>0</v>
          </cell>
          <cell r="C2378">
            <v>0</v>
          </cell>
          <cell r="D2378">
            <v>0</v>
          </cell>
        </row>
        <row r="2379">
          <cell r="A2379">
            <v>0</v>
          </cell>
          <cell r="B2379">
            <v>0</v>
          </cell>
          <cell r="C2379">
            <v>0</v>
          </cell>
          <cell r="D2379">
            <v>0</v>
          </cell>
        </row>
        <row r="2380">
          <cell r="A2380">
            <v>0</v>
          </cell>
          <cell r="B2380">
            <v>0</v>
          </cell>
          <cell r="C2380">
            <v>0</v>
          </cell>
          <cell r="D2380">
            <v>0</v>
          </cell>
        </row>
        <row r="2381">
          <cell r="A2381">
            <v>0</v>
          </cell>
          <cell r="B2381">
            <v>0</v>
          </cell>
          <cell r="C2381">
            <v>0</v>
          </cell>
          <cell r="D2381">
            <v>0</v>
          </cell>
        </row>
        <row r="2382">
          <cell r="A2382">
            <v>0</v>
          </cell>
          <cell r="B2382">
            <v>0</v>
          </cell>
          <cell r="C2382">
            <v>0</v>
          </cell>
          <cell r="D2382">
            <v>0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</row>
        <row r="2384">
          <cell r="A2384">
            <v>0</v>
          </cell>
          <cell r="B2384">
            <v>0</v>
          </cell>
          <cell r="C2384">
            <v>0</v>
          </cell>
          <cell r="D2384">
            <v>0</v>
          </cell>
        </row>
        <row r="2385">
          <cell r="A2385">
            <v>0</v>
          </cell>
          <cell r="B2385">
            <v>0</v>
          </cell>
          <cell r="C2385">
            <v>0</v>
          </cell>
          <cell r="D2385">
            <v>0</v>
          </cell>
        </row>
        <row r="2386">
          <cell r="A2386">
            <v>0</v>
          </cell>
          <cell r="B2386">
            <v>0</v>
          </cell>
          <cell r="C2386">
            <v>0</v>
          </cell>
          <cell r="D2386">
            <v>0</v>
          </cell>
        </row>
        <row r="2387">
          <cell r="A2387">
            <v>0</v>
          </cell>
          <cell r="B2387">
            <v>0</v>
          </cell>
          <cell r="C2387">
            <v>0</v>
          </cell>
          <cell r="D2387">
            <v>0</v>
          </cell>
        </row>
        <row r="2388">
          <cell r="A2388">
            <v>0</v>
          </cell>
          <cell r="B2388">
            <v>0</v>
          </cell>
          <cell r="C2388">
            <v>0</v>
          </cell>
          <cell r="D2388">
            <v>0</v>
          </cell>
        </row>
        <row r="2389">
          <cell r="A2389">
            <v>0</v>
          </cell>
          <cell r="B2389">
            <v>0</v>
          </cell>
          <cell r="C2389">
            <v>0</v>
          </cell>
          <cell r="D2389">
            <v>0</v>
          </cell>
        </row>
        <row r="2390">
          <cell r="A2390">
            <v>0</v>
          </cell>
          <cell r="B2390">
            <v>0</v>
          </cell>
          <cell r="C2390">
            <v>0</v>
          </cell>
          <cell r="D2390">
            <v>0</v>
          </cell>
        </row>
        <row r="2391">
          <cell r="A2391">
            <v>0</v>
          </cell>
          <cell r="B2391">
            <v>0</v>
          </cell>
          <cell r="C2391">
            <v>0</v>
          </cell>
          <cell r="D2391">
            <v>0</v>
          </cell>
        </row>
        <row r="2392">
          <cell r="A2392">
            <v>0</v>
          </cell>
          <cell r="B2392">
            <v>0</v>
          </cell>
          <cell r="C2392">
            <v>0</v>
          </cell>
          <cell r="D2392">
            <v>0</v>
          </cell>
        </row>
        <row r="2393">
          <cell r="A2393">
            <v>0</v>
          </cell>
          <cell r="B2393">
            <v>0</v>
          </cell>
          <cell r="C2393">
            <v>0</v>
          </cell>
          <cell r="D2393">
            <v>0</v>
          </cell>
        </row>
        <row r="2394">
          <cell r="A2394">
            <v>0</v>
          </cell>
          <cell r="B2394">
            <v>0</v>
          </cell>
          <cell r="C2394">
            <v>0</v>
          </cell>
          <cell r="D2394">
            <v>0</v>
          </cell>
        </row>
        <row r="2395">
          <cell r="A2395">
            <v>0</v>
          </cell>
          <cell r="B2395">
            <v>0</v>
          </cell>
          <cell r="C2395">
            <v>0</v>
          </cell>
          <cell r="D2395">
            <v>0</v>
          </cell>
        </row>
        <row r="2396">
          <cell r="A2396">
            <v>0</v>
          </cell>
          <cell r="B2396">
            <v>0</v>
          </cell>
          <cell r="C2396">
            <v>0</v>
          </cell>
          <cell r="D2396">
            <v>0</v>
          </cell>
        </row>
        <row r="2397">
          <cell r="A2397">
            <v>0</v>
          </cell>
          <cell r="B2397">
            <v>0</v>
          </cell>
          <cell r="C2397">
            <v>0</v>
          </cell>
          <cell r="D2397">
            <v>0</v>
          </cell>
        </row>
        <row r="2398">
          <cell r="A2398">
            <v>0</v>
          </cell>
          <cell r="B2398">
            <v>0</v>
          </cell>
          <cell r="C2398">
            <v>0</v>
          </cell>
          <cell r="D2398">
            <v>0</v>
          </cell>
        </row>
        <row r="2399">
          <cell r="A2399">
            <v>0</v>
          </cell>
          <cell r="B2399">
            <v>0</v>
          </cell>
          <cell r="C2399">
            <v>0</v>
          </cell>
          <cell r="D2399">
            <v>0</v>
          </cell>
        </row>
        <row r="2400">
          <cell r="A2400">
            <v>0</v>
          </cell>
          <cell r="B2400">
            <v>0</v>
          </cell>
          <cell r="C2400">
            <v>0</v>
          </cell>
          <cell r="D2400">
            <v>0</v>
          </cell>
        </row>
        <row r="2401">
          <cell r="A2401">
            <v>0</v>
          </cell>
          <cell r="B2401">
            <v>0</v>
          </cell>
          <cell r="C2401">
            <v>0</v>
          </cell>
          <cell r="D2401">
            <v>0</v>
          </cell>
        </row>
        <row r="2402">
          <cell r="A2402">
            <v>0</v>
          </cell>
          <cell r="B2402">
            <v>0</v>
          </cell>
          <cell r="C2402">
            <v>0</v>
          </cell>
          <cell r="D2402">
            <v>0</v>
          </cell>
        </row>
        <row r="2403">
          <cell r="A2403">
            <v>0</v>
          </cell>
          <cell r="B2403">
            <v>0</v>
          </cell>
          <cell r="C2403">
            <v>0</v>
          </cell>
          <cell r="D2403">
            <v>0</v>
          </cell>
        </row>
        <row r="2404">
          <cell r="A2404">
            <v>0</v>
          </cell>
          <cell r="B2404">
            <v>0</v>
          </cell>
          <cell r="C2404">
            <v>0</v>
          </cell>
          <cell r="D2404">
            <v>0</v>
          </cell>
        </row>
        <row r="2405">
          <cell r="A2405">
            <v>0</v>
          </cell>
          <cell r="B2405">
            <v>0</v>
          </cell>
          <cell r="C2405">
            <v>0</v>
          </cell>
          <cell r="D2405">
            <v>0</v>
          </cell>
        </row>
        <row r="2406">
          <cell r="A2406">
            <v>0</v>
          </cell>
          <cell r="B2406">
            <v>0</v>
          </cell>
          <cell r="C2406">
            <v>0</v>
          </cell>
          <cell r="D2406">
            <v>0</v>
          </cell>
        </row>
        <row r="2407">
          <cell r="A2407">
            <v>0</v>
          </cell>
          <cell r="B2407">
            <v>0</v>
          </cell>
          <cell r="C2407">
            <v>0</v>
          </cell>
          <cell r="D2407">
            <v>0</v>
          </cell>
        </row>
        <row r="2408">
          <cell r="A2408">
            <v>0</v>
          </cell>
          <cell r="B2408">
            <v>0</v>
          </cell>
          <cell r="C2408">
            <v>0</v>
          </cell>
          <cell r="D2408">
            <v>0</v>
          </cell>
        </row>
        <row r="2409">
          <cell r="A2409">
            <v>0</v>
          </cell>
          <cell r="B2409">
            <v>0</v>
          </cell>
          <cell r="C2409">
            <v>0</v>
          </cell>
          <cell r="D2409">
            <v>0</v>
          </cell>
        </row>
        <row r="2410">
          <cell r="A2410">
            <v>0</v>
          </cell>
          <cell r="B2410">
            <v>0</v>
          </cell>
          <cell r="C2410">
            <v>0</v>
          </cell>
          <cell r="D2410">
            <v>0</v>
          </cell>
        </row>
        <row r="2411">
          <cell r="A2411">
            <v>0</v>
          </cell>
          <cell r="B2411">
            <v>0</v>
          </cell>
          <cell r="C2411">
            <v>0</v>
          </cell>
          <cell r="D2411">
            <v>0</v>
          </cell>
        </row>
        <row r="2412">
          <cell r="A2412">
            <v>0</v>
          </cell>
          <cell r="B2412">
            <v>0</v>
          </cell>
          <cell r="C2412">
            <v>0</v>
          </cell>
          <cell r="D2412">
            <v>0</v>
          </cell>
        </row>
        <row r="2413">
          <cell r="A2413">
            <v>0</v>
          </cell>
          <cell r="B2413">
            <v>0</v>
          </cell>
          <cell r="C2413">
            <v>0</v>
          </cell>
          <cell r="D2413">
            <v>0</v>
          </cell>
        </row>
        <row r="2414">
          <cell r="A2414">
            <v>0</v>
          </cell>
          <cell r="B2414">
            <v>0</v>
          </cell>
          <cell r="C2414">
            <v>0</v>
          </cell>
          <cell r="D2414">
            <v>0</v>
          </cell>
        </row>
        <row r="2415">
          <cell r="A2415">
            <v>0</v>
          </cell>
          <cell r="B2415">
            <v>0</v>
          </cell>
          <cell r="C2415">
            <v>0</v>
          </cell>
          <cell r="D2415">
            <v>0</v>
          </cell>
        </row>
        <row r="2416">
          <cell r="A2416">
            <v>0</v>
          </cell>
          <cell r="B2416">
            <v>0</v>
          </cell>
          <cell r="C2416">
            <v>0</v>
          </cell>
          <cell r="D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</row>
        <row r="2418">
          <cell r="A2418">
            <v>0</v>
          </cell>
          <cell r="B2418">
            <v>0</v>
          </cell>
          <cell r="C2418">
            <v>0</v>
          </cell>
          <cell r="D2418">
            <v>0</v>
          </cell>
        </row>
        <row r="2419">
          <cell r="A2419">
            <v>0</v>
          </cell>
          <cell r="B2419">
            <v>0</v>
          </cell>
          <cell r="C2419">
            <v>0</v>
          </cell>
          <cell r="D2419">
            <v>0</v>
          </cell>
        </row>
        <row r="2420">
          <cell r="A2420">
            <v>0</v>
          </cell>
          <cell r="B2420">
            <v>0</v>
          </cell>
          <cell r="C2420">
            <v>0</v>
          </cell>
          <cell r="D2420">
            <v>0</v>
          </cell>
        </row>
        <row r="2421">
          <cell r="A2421">
            <v>0</v>
          </cell>
          <cell r="B2421">
            <v>0</v>
          </cell>
          <cell r="C2421">
            <v>0</v>
          </cell>
          <cell r="D2421">
            <v>0</v>
          </cell>
        </row>
        <row r="2422">
          <cell r="A2422">
            <v>0</v>
          </cell>
          <cell r="B2422">
            <v>0</v>
          </cell>
          <cell r="C2422">
            <v>0</v>
          </cell>
          <cell r="D2422">
            <v>0</v>
          </cell>
        </row>
        <row r="2423">
          <cell r="A2423">
            <v>0</v>
          </cell>
          <cell r="B2423">
            <v>0</v>
          </cell>
          <cell r="C2423">
            <v>0</v>
          </cell>
          <cell r="D2423">
            <v>0</v>
          </cell>
        </row>
        <row r="2424">
          <cell r="A2424">
            <v>0</v>
          </cell>
          <cell r="B2424">
            <v>0</v>
          </cell>
          <cell r="C2424">
            <v>0</v>
          </cell>
          <cell r="D2424">
            <v>0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</row>
        <row r="2426">
          <cell r="A2426">
            <v>0</v>
          </cell>
          <cell r="B2426">
            <v>0</v>
          </cell>
          <cell r="C2426">
            <v>0</v>
          </cell>
          <cell r="D2426">
            <v>0</v>
          </cell>
        </row>
        <row r="2427">
          <cell r="A2427">
            <v>0</v>
          </cell>
          <cell r="B2427">
            <v>0</v>
          </cell>
          <cell r="C2427">
            <v>0</v>
          </cell>
          <cell r="D2427">
            <v>0</v>
          </cell>
        </row>
        <row r="2428">
          <cell r="A2428">
            <v>0</v>
          </cell>
          <cell r="B2428">
            <v>0</v>
          </cell>
          <cell r="C2428">
            <v>0</v>
          </cell>
          <cell r="D2428">
            <v>0</v>
          </cell>
        </row>
        <row r="2429">
          <cell r="A2429">
            <v>0</v>
          </cell>
          <cell r="B2429">
            <v>0</v>
          </cell>
          <cell r="C2429">
            <v>0</v>
          </cell>
          <cell r="D2429">
            <v>0</v>
          </cell>
        </row>
        <row r="2430">
          <cell r="A2430">
            <v>0</v>
          </cell>
          <cell r="B2430">
            <v>0</v>
          </cell>
          <cell r="C2430">
            <v>0</v>
          </cell>
          <cell r="D2430">
            <v>0</v>
          </cell>
        </row>
        <row r="2431">
          <cell r="A2431">
            <v>0</v>
          </cell>
          <cell r="B2431">
            <v>0</v>
          </cell>
          <cell r="C2431">
            <v>0</v>
          </cell>
          <cell r="D2431">
            <v>0</v>
          </cell>
        </row>
        <row r="2432">
          <cell r="A2432">
            <v>0</v>
          </cell>
          <cell r="B2432">
            <v>0</v>
          </cell>
          <cell r="C2432">
            <v>0</v>
          </cell>
          <cell r="D2432">
            <v>0</v>
          </cell>
        </row>
        <row r="2433">
          <cell r="A2433">
            <v>0</v>
          </cell>
          <cell r="B2433">
            <v>0</v>
          </cell>
          <cell r="C2433">
            <v>0</v>
          </cell>
          <cell r="D2433">
            <v>0</v>
          </cell>
        </row>
        <row r="2434">
          <cell r="A2434">
            <v>0</v>
          </cell>
          <cell r="B2434">
            <v>0</v>
          </cell>
          <cell r="C2434">
            <v>0</v>
          </cell>
          <cell r="D2434">
            <v>0</v>
          </cell>
        </row>
        <row r="2435">
          <cell r="A2435">
            <v>0</v>
          </cell>
          <cell r="B2435">
            <v>0</v>
          </cell>
          <cell r="C2435">
            <v>0</v>
          </cell>
          <cell r="D2435">
            <v>0</v>
          </cell>
        </row>
        <row r="2436">
          <cell r="A2436">
            <v>0</v>
          </cell>
          <cell r="B2436">
            <v>0</v>
          </cell>
          <cell r="C2436">
            <v>0</v>
          </cell>
          <cell r="D2436">
            <v>0</v>
          </cell>
        </row>
        <row r="2437">
          <cell r="A2437">
            <v>0</v>
          </cell>
          <cell r="B2437">
            <v>0</v>
          </cell>
          <cell r="C2437">
            <v>0</v>
          </cell>
          <cell r="D2437">
            <v>0</v>
          </cell>
        </row>
        <row r="2438">
          <cell r="A2438">
            <v>0</v>
          </cell>
          <cell r="B2438">
            <v>0</v>
          </cell>
          <cell r="C2438">
            <v>0</v>
          </cell>
          <cell r="D2438">
            <v>0</v>
          </cell>
        </row>
        <row r="2439">
          <cell r="A2439">
            <v>0</v>
          </cell>
          <cell r="B2439">
            <v>0</v>
          </cell>
          <cell r="C2439">
            <v>0</v>
          </cell>
          <cell r="D2439">
            <v>0</v>
          </cell>
        </row>
        <row r="2440">
          <cell r="A2440">
            <v>0</v>
          </cell>
          <cell r="B2440">
            <v>0</v>
          </cell>
          <cell r="C2440">
            <v>0</v>
          </cell>
          <cell r="D2440">
            <v>0</v>
          </cell>
        </row>
        <row r="2441">
          <cell r="A2441">
            <v>0</v>
          </cell>
          <cell r="B2441">
            <v>0</v>
          </cell>
          <cell r="C2441">
            <v>0</v>
          </cell>
          <cell r="D2441">
            <v>0</v>
          </cell>
        </row>
        <row r="2442">
          <cell r="A2442">
            <v>0</v>
          </cell>
          <cell r="B2442">
            <v>0</v>
          </cell>
          <cell r="C2442">
            <v>0</v>
          </cell>
          <cell r="D2442">
            <v>0</v>
          </cell>
        </row>
        <row r="2443">
          <cell r="A2443">
            <v>0</v>
          </cell>
          <cell r="B2443">
            <v>0</v>
          </cell>
          <cell r="C2443">
            <v>0</v>
          </cell>
          <cell r="D2443">
            <v>0</v>
          </cell>
        </row>
        <row r="2444">
          <cell r="A2444">
            <v>0</v>
          </cell>
          <cell r="B2444">
            <v>0</v>
          </cell>
          <cell r="C2444">
            <v>0</v>
          </cell>
          <cell r="D2444">
            <v>0</v>
          </cell>
        </row>
        <row r="2445">
          <cell r="A2445">
            <v>0</v>
          </cell>
          <cell r="B2445">
            <v>0</v>
          </cell>
          <cell r="C2445">
            <v>0</v>
          </cell>
          <cell r="D2445">
            <v>0</v>
          </cell>
        </row>
        <row r="2446">
          <cell r="A2446">
            <v>0</v>
          </cell>
          <cell r="B2446">
            <v>0</v>
          </cell>
          <cell r="C2446">
            <v>0</v>
          </cell>
          <cell r="D2446">
            <v>0</v>
          </cell>
        </row>
        <row r="2447">
          <cell r="A2447">
            <v>0</v>
          </cell>
          <cell r="B2447">
            <v>0</v>
          </cell>
          <cell r="C2447">
            <v>0</v>
          </cell>
          <cell r="D2447">
            <v>0</v>
          </cell>
        </row>
        <row r="2448">
          <cell r="A2448">
            <v>0</v>
          </cell>
          <cell r="B2448">
            <v>0</v>
          </cell>
          <cell r="C2448">
            <v>0</v>
          </cell>
          <cell r="D2448">
            <v>0</v>
          </cell>
        </row>
        <row r="2449">
          <cell r="A2449">
            <v>0</v>
          </cell>
          <cell r="B2449">
            <v>0</v>
          </cell>
          <cell r="C2449">
            <v>0</v>
          </cell>
          <cell r="D2449">
            <v>0</v>
          </cell>
        </row>
        <row r="2450">
          <cell r="A2450">
            <v>0</v>
          </cell>
          <cell r="B2450">
            <v>0</v>
          </cell>
          <cell r="C2450">
            <v>0</v>
          </cell>
          <cell r="D2450">
            <v>0</v>
          </cell>
        </row>
        <row r="2451">
          <cell r="A2451">
            <v>0</v>
          </cell>
          <cell r="B2451">
            <v>0</v>
          </cell>
          <cell r="C2451">
            <v>0</v>
          </cell>
          <cell r="D2451">
            <v>0</v>
          </cell>
        </row>
        <row r="2452">
          <cell r="A2452">
            <v>0</v>
          </cell>
          <cell r="B2452">
            <v>0</v>
          </cell>
          <cell r="C2452">
            <v>0</v>
          </cell>
          <cell r="D2452">
            <v>0</v>
          </cell>
        </row>
        <row r="2453">
          <cell r="A2453">
            <v>0</v>
          </cell>
          <cell r="B2453">
            <v>0</v>
          </cell>
          <cell r="C2453">
            <v>0</v>
          </cell>
          <cell r="D2453">
            <v>0</v>
          </cell>
        </row>
        <row r="2454">
          <cell r="A2454">
            <v>0</v>
          </cell>
          <cell r="B2454">
            <v>0</v>
          </cell>
          <cell r="C2454">
            <v>0</v>
          </cell>
          <cell r="D2454">
            <v>0</v>
          </cell>
        </row>
        <row r="2455">
          <cell r="A2455">
            <v>0</v>
          </cell>
          <cell r="B2455">
            <v>0</v>
          </cell>
          <cell r="C2455">
            <v>0</v>
          </cell>
          <cell r="D2455">
            <v>0</v>
          </cell>
        </row>
        <row r="2456">
          <cell r="A2456">
            <v>0</v>
          </cell>
          <cell r="B2456">
            <v>0</v>
          </cell>
          <cell r="C2456">
            <v>0</v>
          </cell>
          <cell r="D2456">
            <v>0</v>
          </cell>
        </row>
        <row r="2457">
          <cell r="A2457">
            <v>0</v>
          </cell>
          <cell r="B2457">
            <v>0</v>
          </cell>
          <cell r="C2457">
            <v>0</v>
          </cell>
          <cell r="D2457">
            <v>0</v>
          </cell>
        </row>
        <row r="2458">
          <cell r="A2458">
            <v>0</v>
          </cell>
          <cell r="B2458">
            <v>0</v>
          </cell>
          <cell r="C2458">
            <v>0</v>
          </cell>
          <cell r="D2458">
            <v>0</v>
          </cell>
        </row>
        <row r="2459">
          <cell r="A2459">
            <v>0</v>
          </cell>
          <cell r="B2459">
            <v>0</v>
          </cell>
          <cell r="C2459">
            <v>0</v>
          </cell>
          <cell r="D2459">
            <v>0</v>
          </cell>
        </row>
        <row r="2460">
          <cell r="A2460">
            <v>0</v>
          </cell>
          <cell r="B2460">
            <v>0</v>
          </cell>
          <cell r="C2460">
            <v>0</v>
          </cell>
          <cell r="D2460">
            <v>0</v>
          </cell>
        </row>
        <row r="2461">
          <cell r="A2461">
            <v>0</v>
          </cell>
          <cell r="B2461">
            <v>0</v>
          </cell>
          <cell r="C2461">
            <v>0</v>
          </cell>
          <cell r="D2461">
            <v>0</v>
          </cell>
        </row>
        <row r="2462">
          <cell r="A2462">
            <v>0</v>
          </cell>
          <cell r="B2462">
            <v>0</v>
          </cell>
          <cell r="C2462">
            <v>0</v>
          </cell>
          <cell r="D2462">
            <v>0</v>
          </cell>
        </row>
        <row r="2463">
          <cell r="A2463">
            <v>0</v>
          </cell>
          <cell r="B2463">
            <v>0</v>
          </cell>
          <cell r="C2463">
            <v>0</v>
          </cell>
          <cell r="D2463">
            <v>0</v>
          </cell>
        </row>
        <row r="2464">
          <cell r="A2464">
            <v>0</v>
          </cell>
          <cell r="B2464">
            <v>0</v>
          </cell>
          <cell r="C2464">
            <v>0</v>
          </cell>
          <cell r="D2464">
            <v>0</v>
          </cell>
        </row>
        <row r="2465">
          <cell r="A2465">
            <v>0</v>
          </cell>
          <cell r="B2465">
            <v>0</v>
          </cell>
          <cell r="C2465">
            <v>0</v>
          </cell>
          <cell r="D2465">
            <v>0</v>
          </cell>
        </row>
        <row r="2466">
          <cell r="A2466">
            <v>0</v>
          </cell>
          <cell r="B2466">
            <v>0</v>
          </cell>
          <cell r="C2466">
            <v>0</v>
          </cell>
          <cell r="D2466">
            <v>0</v>
          </cell>
        </row>
        <row r="2467">
          <cell r="A2467">
            <v>0</v>
          </cell>
          <cell r="B2467">
            <v>0</v>
          </cell>
          <cell r="C2467">
            <v>0</v>
          </cell>
          <cell r="D2467">
            <v>0</v>
          </cell>
        </row>
        <row r="2468">
          <cell r="A2468">
            <v>0</v>
          </cell>
          <cell r="B2468">
            <v>0</v>
          </cell>
          <cell r="C2468">
            <v>0</v>
          </cell>
          <cell r="D2468">
            <v>0</v>
          </cell>
        </row>
        <row r="2469">
          <cell r="A2469">
            <v>0</v>
          </cell>
          <cell r="B2469">
            <v>0</v>
          </cell>
          <cell r="C2469">
            <v>0</v>
          </cell>
          <cell r="D2469">
            <v>0</v>
          </cell>
        </row>
        <row r="2470">
          <cell r="A2470">
            <v>0</v>
          </cell>
          <cell r="B2470">
            <v>0</v>
          </cell>
          <cell r="C2470">
            <v>0</v>
          </cell>
          <cell r="D2470">
            <v>0</v>
          </cell>
        </row>
        <row r="2471">
          <cell r="A2471">
            <v>0</v>
          </cell>
          <cell r="B2471">
            <v>0</v>
          </cell>
          <cell r="C2471">
            <v>0</v>
          </cell>
          <cell r="D2471">
            <v>0</v>
          </cell>
        </row>
        <row r="2472">
          <cell r="A2472">
            <v>0</v>
          </cell>
          <cell r="B2472">
            <v>0</v>
          </cell>
          <cell r="C2472">
            <v>0</v>
          </cell>
          <cell r="D2472">
            <v>0</v>
          </cell>
        </row>
        <row r="2473">
          <cell r="A2473">
            <v>0</v>
          </cell>
          <cell r="B2473">
            <v>0</v>
          </cell>
          <cell r="C2473">
            <v>0</v>
          </cell>
          <cell r="D2473">
            <v>0</v>
          </cell>
        </row>
        <row r="2474">
          <cell r="A2474">
            <v>0</v>
          </cell>
          <cell r="B2474">
            <v>0</v>
          </cell>
          <cell r="C2474">
            <v>0</v>
          </cell>
          <cell r="D2474">
            <v>0</v>
          </cell>
        </row>
        <row r="2475">
          <cell r="A2475">
            <v>0</v>
          </cell>
          <cell r="B2475">
            <v>0</v>
          </cell>
          <cell r="C2475">
            <v>0</v>
          </cell>
          <cell r="D2475">
            <v>0</v>
          </cell>
        </row>
        <row r="2476">
          <cell r="A2476">
            <v>0</v>
          </cell>
          <cell r="B2476">
            <v>0</v>
          </cell>
          <cell r="C2476">
            <v>0</v>
          </cell>
          <cell r="D2476">
            <v>0</v>
          </cell>
        </row>
        <row r="2477">
          <cell r="A2477">
            <v>0</v>
          </cell>
          <cell r="B2477">
            <v>0</v>
          </cell>
          <cell r="C2477">
            <v>0</v>
          </cell>
          <cell r="D2477">
            <v>0</v>
          </cell>
        </row>
        <row r="2478">
          <cell r="A2478">
            <v>0</v>
          </cell>
          <cell r="B2478">
            <v>0</v>
          </cell>
          <cell r="C2478">
            <v>0</v>
          </cell>
          <cell r="D2478">
            <v>0</v>
          </cell>
        </row>
        <row r="2479">
          <cell r="A2479">
            <v>0</v>
          </cell>
          <cell r="B2479">
            <v>0</v>
          </cell>
          <cell r="C2479">
            <v>0</v>
          </cell>
          <cell r="D2479">
            <v>0</v>
          </cell>
        </row>
        <row r="2480">
          <cell r="A2480">
            <v>0</v>
          </cell>
          <cell r="B2480">
            <v>0</v>
          </cell>
          <cell r="C2480">
            <v>0</v>
          </cell>
          <cell r="D2480">
            <v>0</v>
          </cell>
        </row>
        <row r="2481">
          <cell r="A2481">
            <v>0</v>
          </cell>
          <cell r="B2481">
            <v>0</v>
          </cell>
          <cell r="C2481">
            <v>0</v>
          </cell>
          <cell r="D2481">
            <v>0</v>
          </cell>
        </row>
        <row r="2482">
          <cell r="A2482">
            <v>0</v>
          </cell>
          <cell r="B2482">
            <v>0</v>
          </cell>
          <cell r="C2482">
            <v>0</v>
          </cell>
          <cell r="D2482">
            <v>0</v>
          </cell>
        </row>
        <row r="2483">
          <cell r="A2483">
            <v>0</v>
          </cell>
          <cell r="B2483">
            <v>0</v>
          </cell>
          <cell r="C2483">
            <v>0</v>
          </cell>
          <cell r="D2483">
            <v>0</v>
          </cell>
        </row>
        <row r="2484">
          <cell r="A2484">
            <v>0</v>
          </cell>
          <cell r="B2484">
            <v>0</v>
          </cell>
          <cell r="C2484">
            <v>0</v>
          </cell>
          <cell r="D2484">
            <v>0</v>
          </cell>
        </row>
        <row r="2485">
          <cell r="A2485">
            <v>0</v>
          </cell>
          <cell r="B2485">
            <v>0</v>
          </cell>
          <cell r="C2485">
            <v>0</v>
          </cell>
          <cell r="D2485">
            <v>0</v>
          </cell>
        </row>
        <row r="2486">
          <cell r="A2486">
            <v>0</v>
          </cell>
          <cell r="B2486">
            <v>0</v>
          </cell>
          <cell r="C2486">
            <v>0</v>
          </cell>
          <cell r="D2486">
            <v>0</v>
          </cell>
        </row>
        <row r="2487">
          <cell r="A2487">
            <v>0</v>
          </cell>
          <cell r="B2487">
            <v>0</v>
          </cell>
          <cell r="C2487">
            <v>0</v>
          </cell>
          <cell r="D2487">
            <v>0</v>
          </cell>
        </row>
        <row r="2488">
          <cell r="A2488">
            <v>0</v>
          </cell>
          <cell r="B2488">
            <v>0</v>
          </cell>
          <cell r="C2488">
            <v>0</v>
          </cell>
          <cell r="D2488">
            <v>0</v>
          </cell>
        </row>
        <row r="2489">
          <cell r="A2489">
            <v>0</v>
          </cell>
          <cell r="B2489">
            <v>0</v>
          </cell>
          <cell r="C2489">
            <v>0</v>
          </cell>
          <cell r="D2489">
            <v>0</v>
          </cell>
        </row>
        <row r="2490">
          <cell r="A2490">
            <v>0</v>
          </cell>
          <cell r="B2490">
            <v>0</v>
          </cell>
          <cell r="C2490">
            <v>0</v>
          </cell>
          <cell r="D2490">
            <v>0</v>
          </cell>
        </row>
        <row r="2491">
          <cell r="A2491">
            <v>0</v>
          </cell>
          <cell r="B2491">
            <v>0</v>
          </cell>
          <cell r="C2491">
            <v>0</v>
          </cell>
          <cell r="D2491">
            <v>0</v>
          </cell>
        </row>
        <row r="2492">
          <cell r="A2492">
            <v>0</v>
          </cell>
          <cell r="B2492">
            <v>0</v>
          </cell>
          <cell r="C2492">
            <v>0</v>
          </cell>
          <cell r="D2492">
            <v>0</v>
          </cell>
        </row>
        <row r="2493">
          <cell r="A2493">
            <v>0</v>
          </cell>
          <cell r="B2493">
            <v>0</v>
          </cell>
          <cell r="C2493">
            <v>0</v>
          </cell>
          <cell r="D2493">
            <v>0</v>
          </cell>
        </row>
        <row r="2494">
          <cell r="A2494">
            <v>0</v>
          </cell>
          <cell r="B2494">
            <v>0</v>
          </cell>
          <cell r="C2494">
            <v>0</v>
          </cell>
          <cell r="D2494">
            <v>0</v>
          </cell>
        </row>
        <row r="2495">
          <cell r="A2495">
            <v>0</v>
          </cell>
          <cell r="B2495">
            <v>0</v>
          </cell>
          <cell r="C2495">
            <v>0</v>
          </cell>
          <cell r="D2495">
            <v>0</v>
          </cell>
        </row>
        <row r="2496">
          <cell r="A2496">
            <v>0</v>
          </cell>
          <cell r="B2496">
            <v>0</v>
          </cell>
          <cell r="C2496">
            <v>0</v>
          </cell>
          <cell r="D2496">
            <v>0</v>
          </cell>
        </row>
        <row r="2497">
          <cell r="A2497">
            <v>0</v>
          </cell>
          <cell r="B2497">
            <v>0</v>
          </cell>
          <cell r="C2497">
            <v>0</v>
          </cell>
          <cell r="D2497">
            <v>0</v>
          </cell>
        </row>
        <row r="2498">
          <cell r="A2498">
            <v>0</v>
          </cell>
          <cell r="B2498">
            <v>0</v>
          </cell>
          <cell r="C2498">
            <v>0</v>
          </cell>
          <cell r="D2498">
            <v>0</v>
          </cell>
        </row>
        <row r="2499">
          <cell r="A2499">
            <v>0</v>
          </cell>
          <cell r="B2499">
            <v>0</v>
          </cell>
          <cell r="C2499">
            <v>0</v>
          </cell>
          <cell r="D2499">
            <v>0</v>
          </cell>
        </row>
        <row r="2500">
          <cell r="A2500">
            <v>0</v>
          </cell>
          <cell r="B2500">
            <v>0</v>
          </cell>
          <cell r="C2500">
            <v>0</v>
          </cell>
          <cell r="D2500">
            <v>0</v>
          </cell>
        </row>
        <row r="2501">
          <cell r="A2501">
            <v>0</v>
          </cell>
          <cell r="B2501">
            <v>0</v>
          </cell>
          <cell r="C2501">
            <v>0</v>
          </cell>
          <cell r="D2501">
            <v>0</v>
          </cell>
        </row>
        <row r="2502">
          <cell r="A2502">
            <v>0</v>
          </cell>
          <cell r="B2502">
            <v>0</v>
          </cell>
          <cell r="C2502">
            <v>0</v>
          </cell>
          <cell r="D2502">
            <v>0</v>
          </cell>
        </row>
        <row r="2503">
          <cell r="A2503">
            <v>0</v>
          </cell>
          <cell r="B2503">
            <v>0</v>
          </cell>
          <cell r="C2503">
            <v>0</v>
          </cell>
          <cell r="D2503">
            <v>0</v>
          </cell>
        </row>
        <row r="2504">
          <cell r="A2504">
            <v>0</v>
          </cell>
          <cell r="B2504">
            <v>0</v>
          </cell>
          <cell r="C2504">
            <v>0</v>
          </cell>
          <cell r="D2504">
            <v>0</v>
          </cell>
        </row>
        <row r="2505">
          <cell r="A2505">
            <v>0</v>
          </cell>
          <cell r="B2505">
            <v>0</v>
          </cell>
          <cell r="C2505">
            <v>0</v>
          </cell>
          <cell r="D2505">
            <v>0</v>
          </cell>
        </row>
        <row r="2506">
          <cell r="A2506">
            <v>0</v>
          </cell>
          <cell r="B2506">
            <v>0</v>
          </cell>
          <cell r="C2506">
            <v>0</v>
          </cell>
          <cell r="D2506">
            <v>0</v>
          </cell>
        </row>
        <row r="2507">
          <cell r="A2507">
            <v>0</v>
          </cell>
          <cell r="B2507">
            <v>0</v>
          </cell>
          <cell r="C2507">
            <v>0</v>
          </cell>
          <cell r="D2507">
            <v>0</v>
          </cell>
        </row>
        <row r="2508">
          <cell r="A2508">
            <v>0</v>
          </cell>
          <cell r="B2508">
            <v>0</v>
          </cell>
          <cell r="C2508">
            <v>0</v>
          </cell>
          <cell r="D2508">
            <v>0</v>
          </cell>
        </row>
        <row r="2509">
          <cell r="A2509">
            <v>0</v>
          </cell>
          <cell r="B2509">
            <v>0</v>
          </cell>
          <cell r="C2509">
            <v>0</v>
          </cell>
          <cell r="D2509">
            <v>0</v>
          </cell>
        </row>
        <row r="2510">
          <cell r="A2510">
            <v>0</v>
          </cell>
          <cell r="B2510">
            <v>0</v>
          </cell>
          <cell r="C2510">
            <v>0</v>
          </cell>
          <cell r="D2510">
            <v>0</v>
          </cell>
        </row>
        <row r="2511">
          <cell r="A2511">
            <v>0</v>
          </cell>
          <cell r="B2511">
            <v>0</v>
          </cell>
          <cell r="C2511">
            <v>0</v>
          </cell>
          <cell r="D2511">
            <v>0</v>
          </cell>
        </row>
        <row r="2512">
          <cell r="A2512">
            <v>0</v>
          </cell>
          <cell r="B2512">
            <v>0</v>
          </cell>
          <cell r="C2512">
            <v>0</v>
          </cell>
          <cell r="D2512">
            <v>0</v>
          </cell>
        </row>
        <row r="2513">
          <cell r="A2513">
            <v>0</v>
          </cell>
          <cell r="B2513">
            <v>0</v>
          </cell>
          <cell r="C2513">
            <v>0</v>
          </cell>
          <cell r="D2513">
            <v>0</v>
          </cell>
        </row>
        <row r="2514">
          <cell r="A2514">
            <v>0</v>
          </cell>
          <cell r="B2514">
            <v>0</v>
          </cell>
          <cell r="C2514">
            <v>0</v>
          </cell>
          <cell r="D2514">
            <v>0</v>
          </cell>
        </row>
        <row r="2515">
          <cell r="A2515">
            <v>0</v>
          </cell>
          <cell r="B2515">
            <v>0</v>
          </cell>
          <cell r="C2515">
            <v>0</v>
          </cell>
          <cell r="D2515">
            <v>0</v>
          </cell>
        </row>
        <row r="2516">
          <cell r="A2516">
            <v>0</v>
          </cell>
          <cell r="B2516">
            <v>0</v>
          </cell>
          <cell r="C2516">
            <v>0</v>
          </cell>
          <cell r="D2516">
            <v>0</v>
          </cell>
        </row>
        <row r="2517">
          <cell r="A2517">
            <v>0</v>
          </cell>
          <cell r="B2517">
            <v>0</v>
          </cell>
          <cell r="C2517">
            <v>0</v>
          </cell>
          <cell r="D2517">
            <v>0</v>
          </cell>
        </row>
        <row r="2518">
          <cell r="A2518">
            <v>0</v>
          </cell>
          <cell r="B2518">
            <v>0</v>
          </cell>
          <cell r="C2518">
            <v>0</v>
          </cell>
          <cell r="D2518">
            <v>0</v>
          </cell>
        </row>
        <row r="2519">
          <cell r="A2519">
            <v>0</v>
          </cell>
          <cell r="B2519">
            <v>0</v>
          </cell>
          <cell r="C2519">
            <v>0</v>
          </cell>
          <cell r="D2519">
            <v>0</v>
          </cell>
        </row>
        <row r="2520">
          <cell r="A2520">
            <v>0</v>
          </cell>
          <cell r="B2520">
            <v>0</v>
          </cell>
          <cell r="C2520">
            <v>0</v>
          </cell>
          <cell r="D2520">
            <v>0</v>
          </cell>
        </row>
        <row r="2521">
          <cell r="A2521">
            <v>0</v>
          </cell>
          <cell r="B2521">
            <v>0</v>
          </cell>
          <cell r="C2521">
            <v>0</v>
          </cell>
          <cell r="D2521">
            <v>0</v>
          </cell>
        </row>
        <row r="2522">
          <cell r="A2522">
            <v>0</v>
          </cell>
          <cell r="B2522">
            <v>0</v>
          </cell>
          <cell r="C2522">
            <v>0</v>
          </cell>
          <cell r="D2522">
            <v>0</v>
          </cell>
        </row>
        <row r="2523">
          <cell r="A2523">
            <v>0</v>
          </cell>
          <cell r="B2523">
            <v>0</v>
          </cell>
          <cell r="C2523">
            <v>0</v>
          </cell>
          <cell r="D2523">
            <v>0</v>
          </cell>
        </row>
        <row r="2524">
          <cell r="A2524">
            <v>0</v>
          </cell>
          <cell r="B2524">
            <v>0</v>
          </cell>
          <cell r="C2524">
            <v>0</v>
          </cell>
          <cell r="D2524">
            <v>0</v>
          </cell>
        </row>
        <row r="2525">
          <cell r="A2525">
            <v>0</v>
          </cell>
          <cell r="B2525">
            <v>0</v>
          </cell>
          <cell r="C2525">
            <v>0</v>
          </cell>
          <cell r="D2525">
            <v>0</v>
          </cell>
        </row>
        <row r="2526">
          <cell r="A2526">
            <v>0</v>
          </cell>
          <cell r="B2526">
            <v>0</v>
          </cell>
          <cell r="C2526">
            <v>0</v>
          </cell>
          <cell r="D2526">
            <v>0</v>
          </cell>
        </row>
        <row r="2527">
          <cell r="A2527">
            <v>0</v>
          </cell>
          <cell r="B2527">
            <v>0</v>
          </cell>
          <cell r="C2527">
            <v>0</v>
          </cell>
          <cell r="D2527">
            <v>0</v>
          </cell>
        </row>
        <row r="2528">
          <cell r="A2528">
            <v>0</v>
          </cell>
          <cell r="B2528">
            <v>0</v>
          </cell>
          <cell r="C2528">
            <v>0</v>
          </cell>
          <cell r="D2528">
            <v>0</v>
          </cell>
        </row>
        <row r="2529">
          <cell r="A2529">
            <v>0</v>
          </cell>
          <cell r="B2529">
            <v>0</v>
          </cell>
          <cell r="C2529">
            <v>0</v>
          </cell>
          <cell r="D2529">
            <v>0</v>
          </cell>
        </row>
        <row r="2530">
          <cell r="A2530">
            <v>0</v>
          </cell>
          <cell r="B2530">
            <v>0</v>
          </cell>
          <cell r="C2530">
            <v>0</v>
          </cell>
          <cell r="D2530">
            <v>0</v>
          </cell>
        </row>
        <row r="2531">
          <cell r="A2531">
            <v>0</v>
          </cell>
          <cell r="B2531">
            <v>0</v>
          </cell>
          <cell r="C2531">
            <v>0</v>
          </cell>
          <cell r="D2531">
            <v>0</v>
          </cell>
        </row>
        <row r="2532">
          <cell r="A2532">
            <v>0</v>
          </cell>
          <cell r="B2532">
            <v>0</v>
          </cell>
          <cell r="C2532">
            <v>0</v>
          </cell>
          <cell r="D2532">
            <v>0</v>
          </cell>
        </row>
        <row r="2533">
          <cell r="A2533">
            <v>0</v>
          </cell>
          <cell r="B2533">
            <v>0</v>
          </cell>
          <cell r="C2533">
            <v>0</v>
          </cell>
          <cell r="D2533">
            <v>0</v>
          </cell>
        </row>
        <row r="2534">
          <cell r="A2534">
            <v>0</v>
          </cell>
          <cell r="B2534">
            <v>0</v>
          </cell>
          <cell r="C2534">
            <v>0</v>
          </cell>
          <cell r="D2534">
            <v>0</v>
          </cell>
        </row>
        <row r="2535">
          <cell r="A2535">
            <v>0</v>
          </cell>
          <cell r="B2535">
            <v>0</v>
          </cell>
          <cell r="C2535">
            <v>0</v>
          </cell>
          <cell r="D2535">
            <v>0</v>
          </cell>
        </row>
        <row r="2536">
          <cell r="A2536">
            <v>0</v>
          </cell>
          <cell r="B2536">
            <v>0</v>
          </cell>
          <cell r="C2536">
            <v>0</v>
          </cell>
          <cell r="D2536">
            <v>0</v>
          </cell>
        </row>
        <row r="2537">
          <cell r="A2537">
            <v>0</v>
          </cell>
          <cell r="B2537">
            <v>0</v>
          </cell>
          <cell r="C2537">
            <v>0</v>
          </cell>
          <cell r="D2537">
            <v>0</v>
          </cell>
        </row>
        <row r="2538">
          <cell r="A2538">
            <v>0</v>
          </cell>
          <cell r="B2538">
            <v>0</v>
          </cell>
          <cell r="C2538">
            <v>0</v>
          </cell>
          <cell r="D2538">
            <v>0</v>
          </cell>
        </row>
        <row r="2539">
          <cell r="A2539">
            <v>0</v>
          </cell>
          <cell r="B2539">
            <v>0</v>
          </cell>
          <cell r="C2539">
            <v>0</v>
          </cell>
          <cell r="D2539">
            <v>0</v>
          </cell>
        </row>
        <row r="2540">
          <cell r="A2540">
            <v>0</v>
          </cell>
          <cell r="B2540">
            <v>0</v>
          </cell>
          <cell r="C2540">
            <v>0</v>
          </cell>
          <cell r="D2540">
            <v>0</v>
          </cell>
        </row>
        <row r="2541">
          <cell r="A2541">
            <v>0</v>
          </cell>
          <cell r="B2541">
            <v>0</v>
          </cell>
          <cell r="C2541">
            <v>0</v>
          </cell>
          <cell r="D2541">
            <v>0</v>
          </cell>
        </row>
        <row r="2542">
          <cell r="A2542">
            <v>0</v>
          </cell>
          <cell r="B2542">
            <v>0</v>
          </cell>
          <cell r="C2542">
            <v>0</v>
          </cell>
          <cell r="D2542">
            <v>0</v>
          </cell>
        </row>
        <row r="2543">
          <cell r="A2543">
            <v>0</v>
          </cell>
          <cell r="B2543">
            <v>0</v>
          </cell>
          <cell r="C2543">
            <v>0</v>
          </cell>
          <cell r="D2543">
            <v>0</v>
          </cell>
        </row>
        <row r="2544">
          <cell r="A2544">
            <v>0</v>
          </cell>
          <cell r="B2544">
            <v>0</v>
          </cell>
          <cell r="C2544">
            <v>0</v>
          </cell>
          <cell r="D2544">
            <v>0</v>
          </cell>
        </row>
        <row r="2545">
          <cell r="A2545">
            <v>0</v>
          </cell>
          <cell r="B2545">
            <v>0</v>
          </cell>
          <cell r="C2545">
            <v>0</v>
          </cell>
          <cell r="D2545">
            <v>0</v>
          </cell>
        </row>
        <row r="2546">
          <cell r="A2546">
            <v>0</v>
          </cell>
          <cell r="B2546">
            <v>0</v>
          </cell>
          <cell r="C2546">
            <v>0</v>
          </cell>
          <cell r="D2546">
            <v>0</v>
          </cell>
        </row>
        <row r="2547">
          <cell r="A2547">
            <v>0</v>
          </cell>
          <cell r="B2547">
            <v>0</v>
          </cell>
          <cell r="C2547">
            <v>0</v>
          </cell>
          <cell r="D2547">
            <v>0</v>
          </cell>
        </row>
        <row r="2548">
          <cell r="A2548">
            <v>0</v>
          </cell>
          <cell r="B2548">
            <v>0</v>
          </cell>
          <cell r="C2548">
            <v>0</v>
          </cell>
          <cell r="D2548">
            <v>0</v>
          </cell>
        </row>
        <row r="2549">
          <cell r="A2549">
            <v>0</v>
          </cell>
          <cell r="B2549">
            <v>0</v>
          </cell>
          <cell r="C2549">
            <v>0</v>
          </cell>
          <cell r="D2549">
            <v>0</v>
          </cell>
        </row>
        <row r="2550">
          <cell r="A2550">
            <v>0</v>
          </cell>
          <cell r="B2550">
            <v>0</v>
          </cell>
          <cell r="C2550">
            <v>0</v>
          </cell>
          <cell r="D2550">
            <v>0</v>
          </cell>
        </row>
        <row r="2551">
          <cell r="A2551">
            <v>0</v>
          </cell>
          <cell r="B2551">
            <v>0</v>
          </cell>
          <cell r="C2551">
            <v>0</v>
          </cell>
          <cell r="D2551">
            <v>0</v>
          </cell>
        </row>
        <row r="2552">
          <cell r="A2552">
            <v>0</v>
          </cell>
          <cell r="B2552">
            <v>0</v>
          </cell>
          <cell r="C2552">
            <v>0</v>
          </cell>
          <cell r="D2552">
            <v>0</v>
          </cell>
        </row>
        <row r="2553">
          <cell r="A2553">
            <v>0</v>
          </cell>
          <cell r="B2553">
            <v>0</v>
          </cell>
          <cell r="C2553">
            <v>0</v>
          </cell>
          <cell r="D2553">
            <v>0</v>
          </cell>
        </row>
        <row r="2554">
          <cell r="A2554">
            <v>0</v>
          </cell>
          <cell r="B2554">
            <v>0</v>
          </cell>
          <cell r="C2554">
            <v>0</v>
          </cell>
          <cell r="D2554">
            <v>0</v>
          </cell>
        </row>
        <row r="2555">
          <cell r="A2555">
            <v>0</v>
          </cell>
          <cell r="B2555">
            <v>0</v>
          </cell>
          <cell r="C2555">
            <v>0</v>
          </cell>
          <cell r="D2555">
            <v>0</v>
          </cell>
        </row>
        <row r="2556">
          <cell r="A2556">
            <v>0</v>
          </cell>
          <cell r="B2556">
            <v>0</v>
          </cell>
          <cell r="C2556">
            <v>0</v>
          </cell>
          <cell r="D2556">
            <v>0</v>
          </cell>
        </row>
        <row r="2557">
          <cell r="A2557">
            <v>0</v>
          </cell>
          <cell r="B2557">
            <v>0</v>
          </cell>
          <cell r="C2557">
            <v>0</v>
          </cell>
          <cell r="D2557">
            <v>0</v>
          </cell>
        </row>
        <row r="2558">
          <cell r="A2558">
            <v>0</v>
          </cell>
          <cell r="B2558">
            <v>0</v>
          </cell>
          <cell r="C2558">
            <v>0</v>
          </cell>
          <cell r="D2558">
            <v>0</v>
          </cell>
        </row>
        <row r="2559">
          <cell r="A2559">
            <v>0</v>
          </cell>
          <cell r="B2559">
            <v>0</v>
          </cell>
          <cell r="C2559">
            <v>0</v>
          </cell>
          <cell r="D2559">
            <v>0</v>
          </cell>
        </row>
        <row r="2560">
          <cell r="A2560">
            <v>0</v>
          </cell>
          <cell r="B2560">
            <v>0</v>
          </cell>
          <cell r="C2560">
            <v>0</v>
          </cell>
          <cell r="D2560">
            <v>0</v>
          </cell>
        </row>
        <row r="2561">
          <cell r="A2561">
            <v>0</v>
          </cell>
          <cell r="B2561">
            <v>0</v>
          </cell>
          <cell r="C2561">
            <v>0</v>
          </cell>
          <cell r="D2561">
            <v>0</v>
          </cell>
        </row>
        <row r="2562">
          <cell r="A2562">
            <v>0</v>
          </cell>
          <cell r="B2562">
            <v>0</v>
          </cell>
          <cell r="C2562">
            <v>0</v>
          </cell>
          <cell r="D2562">
            <v>0</v>
          </cell>
        </row>
        <row r="2563">
          <cell r="A2563">
            <v>0</v>
          </cell>
          <cell r="B2563">
            <v>0</v>
          </cell>
          <cell r="C2563">
            <v>0</v>
          </cell>
          <cell r="D2563">
            <v>0</v>
          </cell>
        </row>
        <row r="2564">
          <cell r="A2564">
            <v>0</v>
          </cell>
          <cell r="B2564">
            <v>0</v>
          </cell>
          <cell r="C2564">
            <v>0</v>
          </cell>
          <cell r="D2564">
            <v>0</v>
          </cell>
        </row>
        <row r="2565">
          <cell r="A2565">
            <v>0</v>
          </cell>
          <cell r="B2565">
            <v>0</v>
          </cell>
          <cell r="C2565">
            <v>0</v>
          </cell>
          <cell r="D2565">
            <v>0</v>
          </cell>
        </row>
        <row r="2566">
          <cell r="A2566">
            <v>0</v>
          </cell>
          <cell r="B2566">
            <v>0</v>
          </cell>
          <cell r="C2566">
            <v>0</v>
          </cell>
          <cell r="D2566">
            <v>0</v>
          </cell>
        </row>
        <row r="2567">
          <cell r="A2567">
            <v>0</v>
          </cell>
          <cell r="B2567">
            <v>0</v>
          </cell>
          <cell r="C2567">
            <v>0</v>
          </cell>
          <cell r="D2567">
            <v>0</v>
          </cell>
        </row>
        <row r="2568">
          <cell r="A2568">
            <v>0</v>
          </cell>
          <cell r="B2568">
            <v>0</v>
          </cell>
          <cell r="C2568">
            <v>0</v>
          </cell>
          <cell r="D2568">
            <v>0</v>
          </cell>
        </row>
        <row r="2569">
          <cell r="A2569">
            <v>0</v>
          </cell>
          <cell r="B2569">
            <v>0</v>
          </cell>
          <cell r="C2569">
            <v>0</v>
          </cell>
          <cell r="D2569">
            <v>0</v>
          </cell>
        </row>
        <row r="2570">
          <cell r="A2570">
            <v>0</v>
          </cell>
          <cell r="B2570">
            <v>0</v>
          </cell>
          <cell r="C2570">
            <v>0</v>
          </cell>
          <cell r="D2570">
            <v>0</v>
          </cell>
        </row>
        <row r="2571">
          <cell r="A2571">
            <v>0</v>
          </cell>
          <cell r="B2571">
            <v>0</v>
          </cell>
          <cell r="C2571">
            <v>0</v>
          </cell>
          <cell r="D2571">
            <v>0</v>
          </cell>
        </row>
        <row r="2572">
          <cell r="A2572">
            <v>0</v>
          </cell>
          <cell r="B2572">
            <v>0</v>
          </cell>
          <cell r="C2572">
            <v>0</v>
          </cell>
          <cell r="D2572">
            <v>0</v>
          </cell>
        </row>
        <row r="2573">
          <cell r="A2573">
            <v>0</v>
          </cell>
          <cell r="B2573">
            <v>0</v>
          </cell>
          <cell r="C2573">
            <v>0</v>
          </cell>
          <cell r="D2573">
            <v>0</v>
          </cell>
        </row>
        <row r="2574">
          <cell r="A2574">
            <v>0</v>
          </cell>
          <cell r="B2574">
            <v>0</v>
          </cell>
          <cell r="C2574">
            <v>0</v>
          </cell>
          <cell r="D2574">
            <v>0</v>
          </cell>
        </row>
        <row r="2575">
          <cell r="A2575">
            <v>0</v>
          </cell>
          <cell r="B2575">
            <v>0</v>
          </cell>
          <cell r="C2575">
            <v>0</v>
          </cell>
          <cell r="D2575">
            <v>0</v>
          </cell>
        </row>
        <row r="2576">
          <cell r="A2576">
            <v>0</v>
          </cell>
          <cell r="B2576">
            <v>0</v>
          </cell>
          <cell r="C2576">
            <v>0</v>
          </cell>
          <cell r="D2576">
            <v>0</v>
          </cell>
        </row>
        <row r="2577">
          <cell r="A2577">
            <v>0</v>
          </cell>
          <cell r="B2577">
            <v>0</v>
          </cell>
          <cell r="C2577">
            <v>0</v>
          </cell>
          <cell r="D2577">
            <v>0</v>
          </cell>
        </row>
        <row r="2578">
          <cell r="A2578">
            <v>0</v>
          </cell>
          <cell r="B2578">
            <v>0</v>
          </cell>
          <cell r="C2578">
            <v>0</v>
          </cell>
          <cell r="D2578">
            <v>0</v>
          </cell>
        </row>
        <row r="2579">
          <cell r="A2579">
            <v>0</v>
          </cell>
          <cell r="B2579">
            <v>0</v>
          </cell>
          <cell r="C2579">
            <v>0</v>
          </cell>
          <cell r="D2579">
            <v>0</v>
          </cell>
        </row>
        <row r="2580">
          <cell r="A2580">
            <v>0</v>
          </cell>
          <cell r="B2580">
            <v>0</v>
          </cell>
          <cell r="C2580">
            <v>0</v>
          </cell>
          <cell r="D2580">
            <v>0</v>
          </cell>
        </row>
        <row r="2581">
          <cell r="A2581">
            <v>0</v>
          </cell>
          <cell r="B2581">
            <v>0</v>
          </cell>
          <cell r="C2581">
            <v>0</v>
          </cell>
          <cell r="D2581">
            <v>0</v>
          </cell>
        </row>
        <row r="2582">
          <cell r="A2582">
            <v>0</v>
          </cell>
          <cell r="B2582">
            <v>0</v>
          </cell>
          <cell r="C2582">
            <v>0</v>
          </cell>
          <cell r="D2582">
            <v>0</v>
          </cell>
        </row>
        <row r="2583">
          <cell r="A2583">
            <v>0</v>
          </cell>
          <cell r="B2583">
            <v>0</v>
          </cell>
          <cell r="C2583">
            <v>0</v>
          </cell>
          <cell r="D2583">
            <v>0</v>
          </cell>
        </row>
        <row r="2584">
          <cell r="A2584">
            <v>0</v>
          </cell>
          <cell r="B2584">
            <v>0</v>
          </cell>
          <cell r="C2584">
            <v>0</v>
          </cell>
          <cell r="D2584">
            <v>0</v>
          </cell>
        </row>
        <row r="2585">
          <cell r="A2585">
            <v>0</v>
          </cell>
          <cell r="B2585">
            <v>0</v>
          </cell>
          <cell r="C2585">
            <v>0</v>
          </cell>
          <cell r="D2585">
            <v>0</v>
          </cell>
        </row>
        <row r="2586">
          <cell r="A2586">
            <v>0</v>
          </cell>
          <cell r="B2586">
            <v>0</v>
          </cell>
          <cell r="C2586">
            <v>0</v>
          </cell>
          <cell r="D2586">
            <v>0</v>
          </cell>
        </row>
        <row r="2587">
          <cell r="A2587">
            <v>0</v>
          </cell>
          <cell r="B2587">
            <v>0</v>
          </cell>
          <cell r="C2587">
            <v>0</v>
          </cell>
          <cell r="D2587">
            <v>0</v>
          </cell>
        </row>
        <row r="2588">
          <cell r="A2588">
            <v>0</v>
          </cell>
          <cell r="B2588">
            <v>0</v>
          </cell>
          <cell r="C2588">
            <v>0</v>
          </cell>
          <cell r="D2588">
            <v>0</v>
          </cell>
        </row>
        <row r="2589">
          <cell r="A2589">
            <v>0</v>
          </cell>
          <cell r="B2589">
            <v>0</v>
          </cell>
          <cell r="C2589">
            <v>0</v>
          </cell>
          <cell r="D2589">
            <v>0</v>
          </cell>
        </row>
        <row r="2590">
          <cell r="A2590">
            <v>0</v>
          </cell>
          <cell r="B2590">
            <v>0</v>
          </cell>
          <cell r="C2590">
            <v>0</v>
          </cell>
          <cell r="D2590">
            <v>0</v>
          </cell>
        </row>
        <row r="2591">
          <cell r="A2591">
            <v>0</v>
          </cell>
          <cell r="B2591">
            <v>0</v>
          </cell>
          <cell r="C2591">
            <v>0</v>
          </cell>
          <cell r="D2591">
            <v>0</v>
          </cell>
        </row>
        <row r="2592">
          <cell r="A2592">
            <v>0</v>
          </cell>
          <cell r="B2592">
            <v>0</v>
          </cell>
          <cell r="C2592">
            <v>0</v>
          </cell>
          <cell r="D2592">
            <v>0</v>
          </cell>
        </row>
        <row r="2593">
          <cell r="A2593">
            <v>0</v>
          </cell>
          <cell r="B2593">
            <v>0</v>
          </cell>
          <cell r="C2593">
            <v>0</v>
          </cell>
          <cell r="D2593">
            <v>0</v>
          </cell>
        </row>
        <row r="2594">
          <cell r="A2594">
            <v>0</v>
          </cell>
          <cell r="B2594">
            <v>0</v>
          </cell>
          <cell r="C2594">
            <v>0</v>
          </cell>
          <cell r="D2594">
            <v>0</v>
          </cell>
        </row>
        <row r="2595">
          <cell r="A2595">
            <v>0</v>
          </cell>
          <cell r="B2595">
            <v>0</v>
          </cell>
          <cell r="C2595">
            <v>0</v>
          </cell>
          <cell r="D2595">
            <v>0</v>
          </cell>
        </row>
        <row r="2596">
          <cell r="A2596">
            <v>0</v>
          </cell>
          <cell r="B2596">
            <v>0</v>
          </cell>
          <cell r="C2596">
            <v>0</v>
          </cell>
          <cell r="D2596">
            <v>0</v>
          </cell>
        </row>
        <row r="2597">
          <cell r="A2597">
            <v>0</v>
          </cell>
          <cell r="B2597">
            <v>0</v>
          </cell>
          <cell r="C2597">
            <v>0</v>
          </cell>
          <cell r="D2597">
            <v>0</v>
          </cell>
        </row>
        <row r="2598">
          <cell r="A2598">
            <v>0</v>
          </cell>
          <cell r="B2598">
            <v>0</v>
          </cell>
          <cell r="C2598">
            <v>0</v>
          </cell>
          <cell r="D2598">
            <v>0</v>
          </cell>
        </row>
        <row r="2599">
          <cell r="A2599">
            <v>0</v>
          </cell>
          <cell r="B2599">
            <v>0</v>
          </cell>
          <cell r="C2599">
            <v>0</v>
          </cell>
          <cell r="D2599">
            <v>0</v>
          </cell>
        </row>
        <row r="2600">
          <cell r="A2600">
            <v>0</v>
          </cell>
          <cell r="B2600">
            <v>0</v>
          </cell>
          <cell r="C2600">
            <v>0</v>
          </cell>
          <cell r="D2600">
            <v>0</v>
          </cell>
        </row>
        <row r="2601">
          <cell r="A2601">
            <v>0</v>
          </cell>
          <cell r="B2601">
            <v>0</v>
          </cell>
          <cell r="C2601">
            <v>0</v>
          </cell>
          <cell r="D2601">
            <v>0</v>
          </cell>
        </row>
        <row r="2602">
          <cell r="A2602">
            <v>0</v>
          </cell>
          <cell r="B2602">
            <v>0</v>
          </cell>
          <cell r="C2602">
            <v>0</v>
          </cell>
          <cell r="D2602">
            <v>0</v>
          </cell>
        </row>
        <row r="2603">
          <cell r="A2603">
            <v>0</v>
          </cell>
          <cell r="B2603">
            <v>0</v>
          </cell>
          <cell r="C2603">
            <v>0</v>
          </cell>
          <cell r="D2603">
            <v>0</v>
          </cell>
        </row>
        <row r="2604">
          <cell r="A2604">
            <v>0</v>
          </cell>
          <cell r="B2604">
            <v>0</v>
          </cell>
          <cell r="C2604">
            <v>0</v>
          </cell>
          <cell r="D2604">
            <v>0</v>
          </cell>
        </row>
        <row r="2605">
          <cell r="A2605">
            <v>0</v>
          </cell>
          <cell r="B2605">
            <v>0</v>
          </cell>
          <cell r="C2605">
            <v>0</v>
          </cell>
          <cell r="D2605">
            <v>0</v>
          </cell>
        </row>
        <row r="2606">
          <cell r="A2606">
            <v>0</v>
          </cell>
          <cell r="B2606">
            <v>0</v>
          </cell>
          <cell r="C2606">
            <v>0</v>
          </cell>
          <cell r="D2606">
            <v>0</v>
          </cell>
        </row>
        <row r="2607">
          <cell r="A2607">
            <v>0</v>
          </cell>
          <cell r="B2607">
            <v>0</v>
          </cell>
          <cell r="C2607">
            <v>0</v>
          </cell>
          <cell r="D2607">
            <v>0</v>
          </cell>
        </row>
        <row r="2608">
          <cell r="A2608">
            <v>0</v>
          </cell>
          <cell r="B2608">
            <v>0</v>
          </cell>
          <cell r="C2608">
            <v>0</v>
          </cell>
          <cell r="D2608">
            <v>0</v>
          </cell>
        </row>
        <row r="2609">
          <cell r="A2609">
            <v>0</v>
          </cell>
          <cell r="B2609">
            <v>0</v>
          </cell>
          <cell r="C2609">
            <v>0</v>
          </cell>
          <cell r="D2609">
            <v>0</v>
          </cell>
        </row>
        <row r="2610">
          <cell r="A2610">
            <v>0</v>
          </cell>
          <cell r="B2610">
            <v>0</v>
          </cell>
          <cell r="C2610">
            <v>0</v>
          </cell>
          <cell r="D2610">
            <v>0</v>
          </cell>
        </row>
        <row r="2611">
          <cell r="A2611">
            <v>0</v>
          </cell>
          <cell r="B2611">
            <v>0</v>
          </cell>
          <cell r="C2611">
            <v>0</v>
          </cell>
          <cell r="D2611">
            <v>0</v>
          </cell>
        </row>
        <row r="2612">
          <cell r="A2612">
            <v>0</v>
          </cell>
          <cell r="B2612">
            <v>0</v>
          </cell>
          <cell r="C2612">
            <v>0</v>
          </cell>
          <cell r="D2612">
            <v>0</v>
          </cell>
        </row>
        <row r="2613">
          <cell r="A2613">
            <v>0</v>
          </cell>
          <cell r="B2613">
            <v>0</v>
          </cell>
          <cell r="C2613">
            <v>0</v>
          </cell>
          <cell r="D2613">
            <v>0</v>
          </cell>
        </row>
        <row r="2614">
          <cell r="A2614">
            <v>0</v>
          </cell>
          <cell r="B2614">
            <v>0</v>
          </cell>
          <cell r="C2614">
            <v>0</v>
          </cell>
          <cell r="D2614">
            <v>0</v>
          </cell>
        </row>
        <row r="2615">
          <cell r="A2615">
            <v>0</v>
          </cell>
          <cell r="B2615">
            <v>0</v>
          </cell>
          <cell r="C2615">
            <v>0</v>
          </cell>
          <cell r="D2615">
            <v>0</v>
          </cell>
        </row>
        <row r="2616">
          <cell r="A2616">
            <v>0</v>
          </cell>
          <cell r="B2616">
            <v>0</v>
          </cell>
          <cell r="C2616">
            <v>0</v>
          </cell>
          <cell r="D2616">
            <v>0</v>
          </cell>
        </row>
        <row r="2617">
          <cell r="A2617">
            <v>0</v>
          </cell>
          <cell r="B2617">
            <v>0</v>
          </cell>
          <cell r="C2617">
            <v>0</v>
          </cell>
          <cell r="D2617">
            <v>0</v>
          </cell>
        </row>
        <row r="2618">
          <cell r="A2618">
            <v>0</v>
          </cell>
          <cell r="B2618">
            <v>0</v>
          </cell>
          <cell r="C2618">
            <v>0</v>
          </cell>
          <cell r="D2618">
            <v>0</v>
          </cell>
        </row>
        <row r="2619">
          <cell r="A2619">
            <v>0</v>
          </cell>
          <cell r="B2619">
            <v>0</v>
          </cell>
          <cell r="C2619">
            <v>0</v>
          </cell>
          <cell r="D2619">
            <v>0</v>
          </cell>
        </row>
        <row r="2620">
          <cell r="A2620">
            <v>0</v>
          </cell>
          <cell r="B2620">
            <v>0</v>
          </cell>
          <cell r="C2620">
            <v>0</v>
          </cell>
          <cell r="D2620">
            <v>0</v>
          </cell>
        </row>
        <row r="2621">
          <cell r="A2621">
            <v>0</v>
          </cell>
          <cell r="B2621">
            <v>0</v>
          </cell>
          <cell r="C2621">
            <v>0</v>
          </cell>
          <cell r="D2621">
            <v>0</v>
          </cell>
        </row>
        <row r="2622">
          <cell r="A2622">
            <v>0</v>
          </cell>
          <cell r="B2622">
            <v>0</v>
          </cell>
          <cell r="C2622">
            <v>0</v>
          </cell>
          <cell r="D2622">
            <v>0</v>
          </cell>
        </row>
        <row r="2623">
          <cell r="A2623">
            <v>0</v>
          </cell>
          <cell r="B2623">
            <v>0</v>
          </cell>
          <cell r="C2623">
            <v>0</v>
          </cell>
          <cell r="D2623">
            <v>0</v>
          </cell>
        </row>
        <row r="2624">
          <cell r="A2624">
            <v>0</v>
          </cell>
          <cell r="B2624">
            <v>0</v>
          </cell>
          <cell r="C2624">
            <v>0</v>
          </cell>
          <cell r="D2624">
            <v>0</v>
          </cell>
        </row>
        <row r="2625">
          <cell r="A2625">
            <v>0</v>
          </cell>
          <cell r="B2625">
            <v>0</v>
          </cell>
          <cell r="C2625">
            <v>0</v>
          </cell>
          <cell r="D2625">
            <v>0</v>
          </cell>
        </row>
        <row r="2626">
          <cell r="A2626">
            <v>0</v>
          </cell>
          <cell r="B2626">
            <v>0</v>
          </cell>
          <cell r="C2626">
            <v>0</v>
          </cell>
          <cell r="D2626">
            <v>0</v>
          </cell>
        </row>
        <row r="2627">
          <cell r="A2627">
            <v>0</v>
          </cell>
          <cell r="B2627">
            <v>0</v>
          </cell>
          <cell r="C2627">
            <v>0</v>
          </cell>
          <cell r="D2627">
            <v>0</v>
          </cell>
        </row>
        <row r="2628">
          <cell r="A2628">
            <v>0</v>
          </cell>
          <cell r="B2628">
            <v>0</v>
          </cell>
          <cell r="C2628">
            <v>0</v>
          </cell>
          <cell r="D2628">
            <v>0</v>
          </cell>
        </row>
        <row r="2629">
          <cell r="A2629">
            <v>0</v>
          </cell>
          <cell r="B2629">
            <v>0</v>
          </cell>
          <cell r="C2629">
            <v>0</v>
          </cell>
          <cell r="D2629">
            <v>0</v>
          </cell>
        </row>
        <row r="2630">
          <cell r="A2630">
            <v>0</v>
          </cell>
          <cell r="B2630">
            <v>0</v>
          </cell>
          <cell r="C2630">
            <v>0</v>
          </cell>
          <cell r="D2630">
            <v>0</v>
          </cell>
        </row>
        <row r="2631">
          <cell r="A2631">
            <v>0</v>
          </cell>
          <cell r="B2631">
            <v>0</v>
          </cell>
          <cell r="C2631">
            <v>0</v>
          </cell>
          <cell r="D2631">
            <v>0</v>
          </cell>
        </row>
        <row r="2632">
          <cell r="A2632">
            <v>0</v>
          </cell>
          <cell r="B2632">
            <v>0</v>
          </cell>
          <cell r="C2632">
            <v>0</v>
          </cell>
          <cell r="D2632">
            <v>0</v>
          </cell>
        </row>
        <row r="2633">
          <cell r="A2633">
            <v>0</v>
          </cell>
          <cell r="B2633">
            <v>0</v>
          </cell>
          <cell r="C2633">
            <v>0</v>
          </cell>
          <cell r="D2633">
            <v>0</v>
          </cell>
        </row>
        <row r="2634">
          <cell r="A2634">
            <v>0</v>
          </cell>
          <cell r="B2634">
            <v>0</v>
          </cell>
          <cell r="C2634">
            <v>0</v>
          </cell>
          <cell r="D2634">
            <v>0</v>
          </cell>
        </row>
        <row r="2635">
          <cell r="A2635">
            <v>0</v>
          </cell>
          <cell r="B2635">
            <v>0</v>
          </cell>
          <cell r="C2635">
            <v>0</v>
          </cell>
          <cell r="D2635">
            <v>0</v>
          </cell>
        </row>
        <row r="2636">
          <cell r="A2636">
            <v>0</v>
          </cell>
          <cell r="B2636">
            <v>0</v>
          </cell>
          <cell r="C2636">
            <v>0</v>
          </cell>
          <cell r="D2636">
            <v>0</v>
          </cell>
        </row>
        <row r="2637">
          <cell r="A2637">
            <v>0</v>
          </cell>
          <cell r="B2637">
            <v>0</v>
          </cell>
          <cell r="C2637">
            <v>0</v>
          </cell>
          <cell r="D2637">
            <v>0</v>
          </cell>
        </row>
        <row r="2638">
          <cell r="A2638">
            <v>0</v>
          </cell>
          <cell r="B2638">
            <v>0</v>
          </cell>
          <cell r="C2638">
            <v>0</v>
          </cell>
          <cell r="D2638">
            <v>0</v>
          </cell>
        </row>
        <row r="2639">
          <cell r="A2639">
            <v>0</v>
          </cell>
          <cell r="B2639">
            <v>0</v>
          </cell>
          <cell r="C2639">
            <v>0</v>
          </cell>
          <cell r="D2639">
            <v>0</v>
          </cell>
        </row>
        <row r="2640">
          <cell r="A2640">
            <v>0</v>
          </cell>
          <cell r="B2640">
            <v>0</v>
          </cell>
          <cell r="C2640">
            <v>0</v>
          </cell>
          <cell r="D2640">
            <v>0</v>
          </cell>
        </row>
        <row r="2641">
          <cell r="A2641">
            <v>0</v>
          </cell>
          <cell r="B2641">
            <v>0</v>
          </cell>
          <cell r="C2641">
            <v>0</v>
          </cell>
          <cell r="D2641">
            <v>0</v>
          </cell>
        </row>
        <row r="2642">
          <cell r="A2642">
            <v>0</v>
          </cell>
          <cell r="B2642">
            <v>0</v>
          </cell>
          <cell r="C2642">
            <v>0</v>
          </cell>
          <cell r="D2642">
            <v>0</v>
          </cell>
        </row>
        <row r="2643">
          <cell r="A2643">
            <v>0</v>
          </cell>
          <cell r="B2643">
            <v>0</v>
          </cell>
          <cell r="C2643">
            <v>0</v>
          </cell>
          <cell r="D2643">
            <v>0</v>
          </cell>
        </row>
        <row r="2644">
          <cell r="A2644">
            <v>0</v>
          </cell>
          <cell r="B2644">
            <v>0</v>
          </cell>
          <cell r="C2644">
            <v>0</v>
          </cell>
          <cell r="D2644">
            <v>0</v>
          </cell>
        </row>
        <row r="2645">
          <cell r="A2645">
            <v>0</v>
          </cell>
          <cell r="B2645">
            <v>0</v>
          </cell>
          <cell r="C2645">
            <v>0</v>
          </cell>
          <cell r="D2645">
            <v>0</v>
          </cell>
        </row>
        <row r="2646">
          <cell r="A2646">
            <v>0</v>
          </cell>
          <cell r="B2646">
            <v>0</v>
          </cell>
          <cell r="C2646">
            <v>0</v>
          </cell>
          <cell r="D2646">
            <v>0</v>
          </cell>
        </row>
        <row r="2647">
          <cell r="A2647">
            <v>0</v>
          </cell>
          <cell r="B2647">
            <v>0</v>
          </cell>
          <cell r="C2647">
            <v>0</v>
          </cell>
          <cell r="D2647">
            <v>0</v>
          </cell>
        </row>
        <row r="2648">
          <cell r="A2648">
            <v>0</v>
          </cell>
          <cell r="B2648">
            <v>0</v>
          </cell>
          <cell r="C2648">
            <v>0</v>
          </cell>
          <cell r="D2648">
            <v>0</v>
          </cell>
        </row>
        <row r="2649">
          <cell r="A2649">
            <v>0</v>
          </cell>
          <cell r="B2649">
            <v>0</v>
          </cell>
          <cell r="C2649">
            <v>0</v>
          </cell>
          <cell r="D2649">
            <v>0</v>
          </cell>
        </row>
        <row r="2650">
          <cell r="A2650">
            <v>0</v>
          </cell>
          <cell r="B2650">
            <v>0</v>
          </cell>
          <cell r="C2650">
            <v>0</v>
          </cell>
          <cell r="D2650">
            <v>0</v>
          </cell>
        </row>
        <row r="2651">
          <cell r="A2651">
            <v>0</v>
          </cell>
          <cell r="B2651">
            <v>0</v>
          </cell>
          <cell r="C2651">
            <v>0</v>
          </cell>
          <cell r="D2651">
            <v>0</v>
          </cell>
        </row>
        <row r="2652">
          <cell r="A2652">
            <v>0</v>
          </cell>
          <cell r="B2652">
            <v>0</v>
          </cell>
          <cell r="C2652">
            <v>0</v>
          </cell>
          <cell r="D2652">
            <v>0</v>
          </cell>
        </row>
        <row r="2653">
          <cell r="A2653">
            <v>0</v>
          </cell>
          <cell r="B2653">
            <v>0</v>
          </cell>
          <cell r="C2653">
            <v>0</v>
          </cell>
          <cell r="D2653">
            <v>0</v>
          </cell>
        </row>
        <row r="2654">
          <cell r="A2654">
            <v>0</v>
          </cell>
          <cell r="B2654">
            <v>0</v>
          </cell>
          <cell r="C2654">
            <v>0</v>
          </cell>
          <cell r="D2654">
            <v>0</v>
          </cell>
        </row>
        <row r="2655">
          <cell r="A2655">
            <v>0</v>
          </cell>
          <cell r="B2655">
            <v>0</v>
          </cell>
          <cell r="C2655">
            <v>0</v>
          </cell>
          <cell r="D2655">
            <v>0</v>
          </cell>
        </row>
        <row r="2656">
          <cell r="A2656">
            <v>0</v>
          </cell>
          <cell r="B2656">
            <v>0</v>
          </cell>
          <cell r="C2656">
            <v>0</v>
          </cell>
          <cell r="D2656">
            <v>0</v>
          </cell>
        </row>
        <row r="2657">
          <cell r="A2657">
            <v>0</v>
          </cell>
          <cell r="B2657">
            <v>0</v>
          </cell>
          <cell r="C2657">
            <v>0</v>
          </cell>
          <cell r="D2657">
            <v>0</v>
          </cell>
        </row>
        <row r="2658">
          <cell r="A2658">
            <v>0</v>
          </cell>
          <cell r="B2658">
            <v>0</v>
          </cell>
          <cell r="C2658">
            <v>0</v>
          </cell>
          <cell r="D2658">
            <v>0</v>
          </cell>
        </row>
        <row r="2659">
          <cell r="A2659">
            <v>0</v>
          </cell>
          <cell r="B2659">
            <v>0</v>
          </cell>
          <cell r="C2659">
            <v>0</v>
          </cell>
          <cell r="D2659">
            <v>0</v>
          </cell>
        </row>
        <row r="2660">
          <cell r="A2660">
            <v>0</v>
          </cell>
          <cell r="B2660">
            <v>0</v>
          </cell>
          <cell r="C2660">
            <v>0</v>
          </cell>
          <cell r="D2660">
            <v>0</v>
          </cell>
        </row>
        <row r="2661">
          <cell r="A2661">
            <v>0</v>
          </cell>
          <cell r="B2661">
            <v>0</v>
          </cell>
          <cell r="C2661">
            <v>0</v>
          </cell>
          <cell r="D2661">
            <v>0</v>
          </cell>
        </row>
        <row r="2662">
          <cell r="A2662">
            <v>0</v>
          </cell>
          <cell r="B2662">
            <v>0</v>
          </cell>
          <cell r="C2662">
            <v>0</v>
          </cell>
          <cell r="D2662">
            <v>0</v>
          </cell>
        </row>
        <row r="2663">
          <cell r="A2663">
            <v>0</v>
          </cell>
          <cell r="B2663">
            <v>0</v>
          </cell>
          <cell r="C2663">
            <v>0</v>
          </cell>
          <cell r="D2663">
            <v>0</v>
          </cell>
        </row>
        <row r="2664">
          <cell r="A2664">
            <v>0</v>
          </cell>
          <cell r="B2664">
            <v>0</v>
          </cell>
          <cell r="C2664">
            <v>0</v>
          </cell>
          <cell r="D2664">
            <v>0</v>
          </cell>
        </row>
        <row r="2665">
          <cell r="A2665">
            <v>0</v>
          </cell>
          <cell r="B2665">
            <v>0</v>
          </cell>
          <cell r="C2665">
            <v>0</v>
          </cell>
          <cell r="D2665">
            <v>0</v>
          </cell>
        </row>
        <row r="2666">
          <cell r="A2666">
            <v>0</v>
          </cell>
          <cell r="B2666">
            <v>0</v>
          </cell>
          <cell r="C2666">
            <v>0</v>
          </cell>
          <cell r="D2666">
            <v>0</v>
          </cell>
        </row>
        <row r="2667">
          <cell r="A2667">
            <v>0</v>
          </cell>
          <cell r="B2667">
            <v>0</v>
          </cell>
          <cell r="C2667">
            <v>0</v>
          </cell>
          <cell r="D2667">
            <v>0</v>
          </cell>
        </row>
        <row r="2668">
          <cell r="A2668">
            <v>0</v>
          </cell>
          <cell r="B2668">
            <v>0</v>
          </cell>
          <cell r="C2668">
            <v>0</v>
          </cell>
          <cell r="D2668">
            <v>0</v>
          </cell>
        </row>
        <row r="2669">
          <cell r="A2669">
            <v>0</v>
          </cell>
          <cell r="B2669">
            <v>0</v>
          </cell>
          <cell r="C2669">
            <v>0</v>
          </cell>
          <cell r="D2669">
            <v>0</v>
          </cell>
        </row>
        <row r="2670">
          <cell r="A2670">
            <v>0</v>
          </cell>
          <cell r="B2670">
            <v>0</v>
          </cell>
          <cell r="C2670">
            <v>0</v>
          </cell>
          <cell r="D2670">
            <v>0</v>
          </cell>
        </row>
        <row r="2671">
          <cell r="A2671">
            <v>0</v>
          </cell>
          <cell r="B2671">
            <v>0</v>
          </cell>
          <cell r="C2671">
            <v>0</v>
          </cell>
          <cell r="D2671">
            <v>0</v>
          </cell>
        </row>
        <row r="2672">
          <cell r="A2672">
            <v>0</v>
          </cell>
          <cell r="B2672">
            <v>0</v>
          </cell>
          <cell r="C2672">
            <v>0</v>
          </cell>
          <cell r="D2672">
            <v>0</v>
          </cell>
        </row>
        <row r="2673">
          <cell r="A2673">
            <v>0</v>
          </cell>
          <cell r="B2673">
            <v>0</v>
          </cell>
          <cell r="C2673">
            <v>0</v>
          </cell>
          <cell r="D2673">
            <v>0</v>
          </cell>
        </row>
        <row r="2674">
          <cell r="A2674">
            <v>0</v>
          </cell>
          <cell r="B2674">
            <v>0</v>
          </cell>
          <cell r="C2674">
            <v>0</v>
          </cell>
          <cell r="D2674">
            <v>0</v>
          </cell>
        </row>
        <row r="2675">
          <cell r="A2675">
            <v>0</v>
          </cell>
          <cell r="B2675">
            <v>0</v>
          </cell>
          <cell r="C2675">
            <v>0</v>
          </cell>
          <cell r="D2675">
            <v>0</v>
          </cell>
        </row>
        <row r="2676">
          <cell r="A2676">
            <v>0</v>
          </cell>
          <cell r="B2676">
            <v>0</v>
          </cell>
          <cell r="C2676">
            <v>0</v>
          </cell>
          <cell r="D2676">
            <v>0</v>
          </cell>
        </row>
        <row r="2677">
          <cell r="A2677">
            <v>0</v>
          </cell>
          <cell r="B2677">
            <v>0</v>
          </cell>
          <cell r="C2677">
            <v>0</v>
          </cell>
          <cell r="D2677">
            <v>0</v>
          </cell>
        </row>
        <row r="2678">
          <cell r="A2678">
            <v>0</v>
          </cell>
          <cell r="B2678">
            <v>0</v>
          </cell>
          <cell r="C2678">
            <v>0</v>
          </cell>
          <cell r="D2678">
            <v>0</v>
          </cell>
        </row>
        <row r="2679">
          <cell r="A2679">
            <v>0</v>
          </cell>
          <cell r="B2679">
            <v>0</v>
          </cell>
          <cell r="C2679">
            <v>0</v>
          </cell>
          <cell r="D2679">
            <v>0</v>
          </cell>
        </row>
        <row r="2680">
          <cell r="A2680">
            <v>0</v>
          </cell>
          <cell r="B2680">
            <v>0</v>
          </cell>
          <cell r="C2680">
            <v>0</v>
          </cell>
          <cell r="D2680">
            <v>0</v>
          </cell>
        </row>
        <row r="2681">
          <cell r="A2681">
            <v>0</v>
          </cell>
          <cell r="B2681">
            <v>0</v>
          </cell>
          <cell r="C2681">
            <v>0</v>
          </cell>
          <cell r="D2681">
            <v>0</v>
          </cell>
        </row>
        <row r="2682">
          <cell r="A2682">
            <v>0</v>
          </cell>
          <cell r="B2682">
            <v>0</v>
          </cell>
          <cell r="C2682">
            <v>0</v>
          </cell>
          <cell r="D2682">
            <v>0</v>
          </cell>
        </row>
        <row r="2683">
          <cell r="A2683">
            <v>0</v>
          </cell>
          <cell r="B2683">
            <v>0</v>
          </cell>
          <cell r="C2683">
            <v>0</v>
          </cell>
          <cell r="D2683">
            <v>0</v>
          </cell>
        </row>
        <row r="2684">
          <cell r="A2684">
            <v>0</v>
          </cell>
          <cell r="B2684">
            <v>0</v>
          </cell>
          <cell r="C2684">
            <v>0</v>
          </cell>
          <cell r="D2684">
            <v>0</v>
          </cell>
        </row>
        <row r="2685">
          <cell r="A2685">
            <v>0</v>
          </cell>
          <cell r="B2685">
            <v>0</v>
          </cell>
          <cell r="C2685">
            <v>0</v>
          </cell>
          <cell r="D2685">
            <v>0</v>
          </cell>
        </row>
        <row r="2686">
          <cell r="A2686">
            <v>0</v>
          </cell>
          <cell r="B2686">
            <v>0</v>
          </cell>
          <cell r="C2686">
            <v>0</v>
          </cell>
          <cell r="D2686">
            <v>0</v>
          </cell>
        </row>
        <row r="2687">
          <cell r="A2687">
            <v>0</v>
          </cell>
          <cell r="B2687">
            <v>0</v>
          </cell>
          <cell r="C2687">
            <v>0</v>
          </cell>
          <cell r="D2687">
            <v>0</v>
          </cell>
        </row>
        <row r="2688">
          <cell r="A2688">
            <v>0</v>
          </cell>
          <cell r="B2688">
            <v>0</v>
          </cell>
          <cell r="C2688">
            <v>0</v>
          </cell>
          <cell r="D2688">
            <v>0</v>
          </cell>
        </row>
        <row r="2689">
          <cell r="A2689">
            <v>0</v>
          </cell>
          <cell r="B2689">
            <v>0</v>
          </cell>
          <cell r="C2689">
            <v>0</v>
          </cell>
          <cell r="D2689">
            <v>0</v>
          </cell>
        </row>
        <row r="2690">
          <cell r="A2690">
            <v>0</v>
          </cell>
          <cell r="B2690">
            <v>0</v>
          </cell>
          <cell r="C2690">
            <v>0</v>
          </cell>
          <cell r="D2690">
            <v>0</v>
          </cell>
        </row>
        <row r="2691">
          <cell r="A2691">
            <v>0</v>
          </cell>
          <cell r="B2691">
            <v>0</v>
          </cell>
          <cell r="C2691">
            <v>0</v>
          </cell>
          <cell r="D2691">
            <v>0</v>
          </cell>
        </row>
        <row r="2692">
          <cell r="A2692">
            <v>0</v>
          </cell>
          <cell r="B2692">
            <v>0</v>
          </cell>
          <cell r="C2692">
            <v>0</v>
          </cell>
          <cell r="D2692">
            <v>0</v>
          </cell>
        </row>
        <row r="2693">
          <cell r="A2693">
            <v>0</v>
          </cell>
          <cell r="B2693">
            <v>0</v>
          </cell>
          <cell r="C2693">
            <v>0</v>
          </cell>
          <cell r="D2693">
            <v>0</v>
          </cell>
        </row>
        <row r="2694">
          <cell r="A2694">
            <v>0</v>
          </cell>
          <cell r="B2694">
            <v>0</v>
          </cell>
          <cell r="C2694">
            <v>0</v>
          </cell>
          <cell r="D2694">
            <v>0</v>
          </cell>
        </row>
        <row r="2695">
          <cell r="A2695">
            <v>0</v>
          </cell>
          <cell r="B2695">
            <v>0</v>
          </cell>
          <cell r="C2695">
            <v>0</v>
          </cell>
          <cell r="D2695">
            <v>0</v>
          </cell>
        </row>
        <row r="2696">
          <cell r="A2696">
            <v>0</v>
          </cell>
          <cell r="B2696">
            <v>0</v>
          </cell>
          <cell r="C2696">
            <v>0</v>
          </cell>
          <cell r="D2696">
            <v>0</v>
          </cell>
        </row>
        <row r="2697">
          <cell r="A2697">
            <v>0</v>
          </cell>
          <cell r="B2697">
            <v>0</v>
          </cell>
          <cell r="C2697">
            <v>0</v>
          </cell>
          <cell r="D2697">
            <v>0</v>
          </cell>
        </row>
        <row r="2698">
          <cell r="A2698">
            <v>0</v>
          </cell>
          <cell r="B2698">
            <v>0</v>
          </cell>
          <cell r="C2698">
            <v>0</v>
          </cell>
          <cell r="D2698">
            <v>0</v>
          </cell>
        </row>
        <row r="2699">
          <cell r="A2699">
            <v>0</v>
          </cell>
          <cell r="B2699">
            <v>0</v>
          </cell>
          <cell r="C2699">
            <v>0</v>
          </cell>
          <cell r="D2699">
            <v>0</v>
          </cell>
        </row>
        <row r="2700">
          <cell r="A2700">
            <v>0</v>
          </cell>
          <cell r="B2700">
            <v>0</v>
          </cell>
          <cell r="C2700">
            <v>0</v>
          </cell>
          <cell r="D2700">
            <v>0</v>
          </cell>
        </row>
        <row r="2701">
          <cell r="A2701">
            <v>0</v>
          </cell>
          <cell r="B2701">
            <v>0</v>
          </cell>
          <cell r="C2701">
            <v>0</v>
          </cell>
          <cell r="D2701">
            <v>0</v>
          </cell>
        </row>
        <row r="2702">
          <cell r="A2702">
            <v>0</v>
          </cell>
          <cell r="B2702">
            <v>0</v>
          </cell>
          <cell r="C2702">
            <v>0</v>
          </cell>
          <cell r="D2702">
            <v>0</v>
          </cell>
        </row>
        <row r="2703">
          <cell r="A2703">
            <v>0</v>
          </cell>
          <cell r="B2703">
            <v>0</v>
          </cell>
          <cell r="C2703">
            <v>0</v>
          </cell>
          <cell r="D2703">
            <v>0</v>
          </cell>
        </row>
        <row r="2704">
          <cell r="A2704">
            <v>0</v>
          </cell>
          <cell r="B2704">
            <v>0</v>
          </cell>
          <cell r="C2704">
            <v>0</v>
          </cell>
          <cell r="D2704">
            <v>0</v>
          </cell>
        </row>
        <row r="2705">
          <cell r="A2705">
            <v>0</v>
          </cell>
          <cell r="B2705">
            <v>0</v>
          </cell>
          <cell r="C2705">
            <v>0</v>
          </cell>
          <cell r="D2705">
            <v>0</v>
          </cell>
        </row>
        <row r="2706">
          <cell r="A2706">
            <v>0</v>
          </cell>
          <cell r="B2706">
            <v>0</v>
          </cell>
          <cell r="C2706">
            <v>0</v>
          </cell>
          <cell r="D2706">
            <v>0</v>
          </cell>
        </row>
        <row r="2707">
          <cell r="A2707">
            <v>0</v>
          </cell>
          <cell r="B2707">
            <v>0</v>
          </cell>
          <cell r="C2707">
            <v>0</v>
          </cell>
          <cell r="D2707">
            <v>0</v>
          </cell>
        </row>
        <row r="2708">
          <cell r="A2708">
            <v>0</v>
          </cell>
          <cell r="B2708">
            <v>0</v>
          </cell>
          <cell r="C2708">
            <v>0</v>
          </cell>
          <cell r="D2708">
            <v>0</v>
          </cell>
        </row>
        <row r="2709">
          <cell r="A2709">
            <v>0</v>
          </cell>
          <cell r="B2709">
            <v>0</v>
          </cell>
          <cell r="C2709">
            <v>0</v>
          </cell>
          <cell r="D2709">
            <v>0</v>
          </cell>
        </row>
        <row r="2710">
          <cell r="A2710">
            <v>0</v>
          </cell>
          <cell r="B2710">
            <v>0</v>
          </cell>
          <cell r="C2710">
            <v>0</v>
          </cell>
          <cell r="D2710">
            <v>0</v>
          </cell>
        </row>
        <row r="2711">
          <cell r="A2711">
            <v>0</v>
          </cell>
          <cell r="B2711">
            <v>0</v>
          </cell>
          <cell r="C2711">
            <v>0</v>
          </cell>
          <cell r="D2711">
            <v>0</v>
          </cell>
        </row>
        <row r="2712">
          <cell r="A2712">
            <v>0</v>
          </cell>
          <cell r="B2712">
            <v>0</v>
          </cell>
          <cell r="C2712">
            <v>0</v>
          </cell>
          <cell r="D2712">
            <v>0</v>
          </cell>
        </row>
        <row r="2713">
          <cell r="A2713">
            <v>0</v>
          </cell>
          <cell r="B2713">
            <v>0</v>
          </cell>
          <cell r="C2713">
            <v>0</v>
          </cell>
          <cell r="D2713">
            <v>0</v>
          </cell>
        </row>
        <row r="2714">
          <cell r="A2714">
            <v>0</v>
          </cell>
          <cell r="B2714">
            <v>0</v>
          </cell>
          <cell r="C2714">
            <v>0</v>
          </cell>
          <cell r="D2714">
            <v>0</v>
          </cell>
        </row>
        <row r="2715">
          <cell r="A2715">
            <v>0</v>
          </cell>
          <cell r="B2715">
            <v>0</v>
          </cell>
          <cell r="C2715">
            <v>0</v>
          </cell>
          <cell r="D2715">
            <v>0</v>
          </cell>
        </row>
        <row r="2716">
          <cell r="A2716">
            <v>0</v>
          </cell>
          <cell r="B2716">
            <v>0</v>
          </cell>
          <cell r="C2716">
            <v>0</v>
          </cell>
          <cell r="D2716">
            <v>0</v>
          </cell>
        </row>
        <row r="2717">
          <cell r="A2717">
            <v>0</v>
          </cell>
          <cell r="B2717">
            <v>0</v>
          </cell>
          <cell r="C2717">
            <v>0</v>
          </cell>
          <cell r="D2717">
            <v>0</v>
          </cell>
        </row>
        <row r="2718">
          <cell r="A2718">
            <v>0</v>
          </cell>
          <cell r="B2718">
            <v>0</v>
          </cell>
          <cell r="C2718">
            <v>0</v>
          </cell>
          <cell r="D2718">
            <v>0</v>
          </cell>
        </row>
        <row r="2719">
          <cell r="A2719">
            <v>0</v>
          </cell>
          <cell r="B2719">
            <v>0</v>
          </cell>
          <cell r="C2719">
            <v>0</v>
          </cell>
          <cell r="D2719">
            <v>0</v>
          </cell>
        </row>
        <row r="2720">
          <cell r="A2720">
            <v>0</v>
          </cell>
          <cell r="B2720">
            <v>0</v>
          </cell>
          <cell r="C2720">
            <v>0</v>
          </cell>
          <cell r="D2720">
            <v>0</v>
          </cell>
        </row>
        <row r="2721">
          <cell r="A2721">
            <v>0</v>
          </cell>
          <cell r="B2721">
            <v>0</v>
          </cell>
          <cell r="C2721">
            <v>0</v>
          </cell>
          <cell r="D2721">
            <v>0</v>
          </cell>
        </row>
        <row r="2722">
          <cell r="A2722">
            <v>0</v>
          </cell>
          <cell r="B2722">
            <v>0</v>
          </cell>
          <cell r="C2722">
            <v>0</v>
          </cell>
          <cell r="D2722">
            <v>0</v>
          </cell>
        </row>
        <row r="2723">
          <cell r="A2723">
            <v>0</v>
          </cell>
          <cell r="B2723">
            <v>0</v>
          </cell>
          <cell r="C2723">
            <v>0</v>
          </cell>
          <cell r="D2723">
            <v>0</v>
          </cell>
        </row>
        <row r="2724">
          <cell r="A2724">
            <v>0</v>
          </cell>
          <cell r="B2724">
            <v>0</v>
          </cell>
          <cell r="C2724">
            <v>0</v>
          </cell>
          <cell r="D2724">
            <v>0</v>
          </cell>
        </row>
        <row r="2725">
          <cell r="A2725">
            <v>0</v>
          </cell>
          <cell r="B2725">
            <v>0</v>
          </cell>
          <cell r="C2725">
            <v>0</v>
          </cell>
          <cell r="D2725">
            <v>0</v>
          </cell>
        </row>
        <row r="2726">
          <cell r="A2726">
            <v>0</v>
          </cell>
          <cell r="B2726">
            <v>0</v>
          </cell>
          <cell r="C2726">
            <v>0</v>
          </cell>
          <cell r="D2726">
            <v>0</v>
          </cell>
        </row>
        <row r="2727">
          <cell r="A2727">
            <v>0</v>
          </cell>
          <cell r="B2727">
            <v>0</v>
          </cell>
          <cell r="C2727">
            <v>0</v>
          </cell>
          <cell r="D2727">
            <v>0</v>
          </cell>
        </row>
        <row r="2728">
          <cell r="A2728">
            <v>0</v>
          </cell>
          <cell r="B2728">
            <v>0</v>
          </cell>
          <cell r="C2728">
            <v>0</v>
          </cell>
          <cell r="D2728">
            <v>0</v>
          </cell>
        </row>
        <row r="2729">
          <cell r="A2729">
            <v>0</v>
          </cell>
          <cell r="B2729">
            <v>0</v>
          </cell>
          <cell r="C2729">
            <v>0</v>
          </cell>
          <cell r="D2729">
            <v>0</v>
          </cell>
        </row>
        <row r="2730">
          <cell r="A2730">
            <v>0</v>
          </cell>
          <cell r="B2730">
            <v>0</v>
          </cell>
          <cell r="C2730">
            <v>0</v>
          </cell>
          <cell r="D2730">
            <v>0</v>
          </cell>
        </row>
        <row r="2731">
          <cell r="A2731">
            <v>0</v>
          </cell>
          <cell r="B2731">
            <v>0</v>
          </cell>
          <cell r="C2731">
            <v>0</v>
          </cell>
          <cell r="D2731">
            <v>0</v>
          </cell>
        </row>
        <row r="2732">
          <cell r="A2732">
            <v>0</v>
          </cell>
          <cell r="B2732">
            <v>0</v>
          </cell>
          <cell r="C2732">
            <v>0</v>
          </cell>
          <cell r="D2732">
            <v>0</v>
          </cell>
        </row>
        <row r="2733">
          <cell r="A2733">
            <v>0</v>
          </cell>
          <cell r="B2733">
            <v>0</v>
          </cell>
          <cell r="C2733">
            <v>0</v>
          </cell>
          <cell r="D2733">
            <v>0</v>
          </cell>
        </row>
        <row r="2734">
          <cell r="A2734">
            <v>0</v>
          </cell>
          <cell r="B2734">
            <v>0</v>
          </cell>
          <cell r="C2734">
            <v>0</v>
          </cell>
          <cell r="D2734">
            <v>0</v>
          </cell>
        </row>
        <row r="2735">
          <cell r="A2735">
            <v>0</v>
          </cell>
          <cell r="B2735">
            <v>0</v>
          </cell>
          <cell r="C2735">
            <v>0</v>
          </cell>
          <cell r="D2735">
            <v>0</v>
          </cell>
        </row>
        <row r="2736">
          <cell r="A2736">
            <v>0</v>
          </cell>
          <cell r="B2736">
            <v>0</v>
          </cell>
          <cell r="C2736">
            <v>0</v>
          </cell>
          <cell r="D2736">
            <v>0</v>
          </cell>
        </row>
        <row r="2737">
          <cell r="A2737">
            <v>0</v>
          </cell>
          <cell r="B2737">
            <v>0</v>
          </cell>
          <cell r="C2737">
            <v>0</v>
          </cell>
          <cell r="D2737">
            <v>0</v>
          </cell>
        </row>
        <row r="2738">
          <cell r="A2738">
            <v>0</v>
          </cell>
          <cell r="B2738">
            <v>0</v>
          </cell>
          <cell r="C2738">
            <v>0</v>
          </cell>
          <cell r="D2738">
            <v>0</v>
          </cell>
        </row>
        <row r="2739">
          <cell r="A2739">
            <v>0</v>
          </cell>
          <cell r="B2739">
            <v>0</v>
          </cell>
          <cell r="C2739">
            <v>0</v>
          </cell>
          <cell r="D2739">
            <v>0</v>
          </cell>
        </row>
        <row r="2740">
          <cell r="A2740">
            <v>0</v>
          </cell>
          <cell r="B2740">
            <v>0</v>
          </cell>
          <cell r="C2740">
            <v>0</v>
          </cell>
          <cell r="D2740">
            <v>0</v>
          </cell>
        </row>
        <row r="2741">
          <cell r="A2741">
            <v>0</v>
          </cell>
          <cell r="B2741">
            <v>0</v>
          </cell>
          <cell r="C2741">
            <v>0</v>
          </cell>
          <cell r="D2741">
            <v>0</v>
          </cell>
        </row>
        <row r="2742">
          <cell r="A2742">
            <v>0</v>
          </cell>
          <cell r="B2742">
            <v>0</v>
          </cell>
          <cell r="C2742">
            <v>0</v>
          </cell>
          <cell r="D2742">
            <v>0</v>
          </cell>
        </row>
        <row r="2743">
          <cell r="A2743">
            <v>0</v>
          </cell>
          <cell r="B2743">
            <v>0</v>
          </cell>
          <cell r="C2743">
            <v>0</v>
          </cell>
          <cell r="D2743">
            <v>0</v>
          </cell>
        </row>
        <row r="2744">
          <cell r="A2744">
            <v>0</v>
          </cell>
          <cell r="B2744">
            <v>0</v>
          </cell>
          <cell r="C2744">
            <v>0</v>
          </cell>
          <cell r="D2744">
            <v>0</v>
          </cell>
        </row>
        <row r="2745">
          <cell r="A2745">
            <v>0</v>
          </cell>
          <cell r="B2745">
            <v>0</v>
          </cell>
          <cell r="C2745">
            <v>0</v>
          </cell>
          <cell r="D2745">
            <v>0</v>
          </cell>
        </row>
        <row r="2746">
          <cell r="A2746">
            <v>0</v>
          </cell>
          <cell r="B2746">
            <v>0</v>
          </cell>
          <cell r="C2746">
            <v>0</v>
          </cell>
          <cell r="D2746">
            <v>0</v>
          </cell>
        </row>
        <row r="2747">
          <cell r="A2747">
            <v>0</v>
          </cell>
          <cell r="B2747">
            <v>0</v>
          </cell>
          <cell r="C2747">
            <v>0</v>
          </cell>
          <cell r="D2747">
            <v>0</v>
          </cell>
        </row>
        <row r="2748">
          <cell r="A2748">
            <v>0</v>
          </cell>
          <cell r="B2748">
            <v>0</v>
          </cell>
          <cell r="C2748">
            <v>0</v>
          </cell>
          <cell r="D2748">
            <v>0</v>
          </cell>
        </row>
        <row r="2749">
          <cell r="A2749">
            <v>0</v>
          </cell>
          <cell r="B2749">
            <v>0</v>
          </cell>
          <cell r="C2749">
            <v>0</v>
          </cell>
          <cell r="D2749">
            <v>0</v>
          </cell>
        </row>
        <row r="2750">
          <cell r="A2750">
            <v>0</v>
          </cell>
          <cell r="B2750">
            <v>0</v>
          </cell>
          <cell r="C2750">
            <v>0</v>
          </cell>
          <cell r="D2750">
            <v>0</v>
          </cell>
        </row>
        <row r="2751">
          <cell r="A2751">
            <v>0</v>
          </cell>
          <cell r="B2751">
            <v>0</v>
          </cell>
          <cell r="C2751">
            <v>0</v>
          </cell>
          <cell r="D2751">
            <v>0</v>
          </cell>
        </row>
        <row r="2752">
          <cell r="A2752">
            <v>0</v>
          </cell>
          <cell r="B2752">
            <v>0</v>
          </cell>
          <cell r="C2752">
            <v>0</v>
          </cell>
          <cell r="D2752">
            <v>0</v>
          </cell>
        </row>
        <row r="2753">
          <cell r="A2753">
            <v>0</v>
          </cell>
          <cell r="B2753">
            <v>0</v>
          </cell>
          <cell r="C2753">
            <v>0</v>
          </cell>
          <cell r="D2753">
            <v>0</v>
          </cell>
        </row>
        <row r="2754">
          <cell r="A2754">
            <v>0</v>
          </cell>
          <cell r="B2754">
            <v>0</v>
          </cell>
          <cell r="C2754">
            <v>0</v>
          </cell>
          <cell r="D2754">
            <v>0</v>
          </cell>
        </row>
        <row r="2755">
          <cell r="A2755">
            <v>0</v>
          </cell>
          <cell r="B2755">
            <v>0</v>
          </cell>
          <cell r="C2755">
            <v>0</v>
          </cell>
          <cell r="D2755">
            <v>0</v>
          </cell>
        </row>
        <row r="2756">
          <cell r="A2756">
            <v>0</v>
          </cell>
          <cell r="B2756">
            <v>0</v>
          </cell>
          <cell r="C2756">
            <v>0</v>
          </cell>
          <cell r="D2756">
            <v>0</v>
          </cell>
        </row>
        <row r="2757">
          <cell r="A2757">
            <v>0</v>
          </cell>
          <cell r="B2757">
            <v>0</v>
          </cell>
          <cell r="C2757">
            <v>0</v>
          </cell>
          <cell r="D2757">
            <v>0</v>
          </cell>
        </row>
        <row r="2758">
          <cell r="A2758">
            <v>0</v>
          </cell>
          <cell r="B2758">
            <v>0</v>
          </cell>
          <cell r="C2758">
            <v>0</v>
          </cell>
          <cell r="D2758">
            <v>0</v>
          </cell>
        </row>
        <row r="2759">
          <cell r="A2759">
            <v>0</v>
          </cell>
          <cell r="B2759">
            <v>0</v>
          </cell>
          <cell r="C2759">
            <v>0</v>
          </cell>
          <cell r="D2759">
            <v>0</v>
          </cell>
        </row>
        <row r="2760">
          <cell r="A2760">
            <v>0</v>
          </cell>
          <cell r="B2760">
            <v>0</v>
          </cell>
          <cell r="C2760">
            <v>0</v>
          </cell>
          <cell r="D2760">
            <v>0</v>
          </cell>
        </row>
        <row r="2761">
          <cell r="A2761">
            <v>0</v>
          </cell>
          <cell r="B2761">
            <v>0</v>
          </cell>
          <cell r="C2761">
            <v>0</v>
          </cell>
          <cell r="D2761">
            <v>0</v>
          </cell>
        </row>
        <row r="2762">
          <cell r="A2762">
            <v>0</v>
          </cell>
          <cell r="B2762">
            <v>0</v>
          </cell>
          <cell r="C2762">
            <v>0</v>
          </cell>
          <cell r="D2762">
            <v>0</v>
          </cell>
        </row>
        <row r="2763">
          <cell r="A2763">
            <v>0</v>
          </cell>
          <cell r="B2763">
            <v>0</v>
          </cell>
          <cell r="C2763">
            <v>0</v>
          </cell>
          <cell r="D2763">
            <v>0</v>
          </cell>
        </row>
        <row r="2764">
          <cell r="A2764">
            <v>0</v>
          </cell>
          <cell r="B2764">
            <v>0</v>
          </cell>
          <cell r="C2764">
            <v>0</v>
          </cell>
          <cell r="D2764">
            <v>0</v>
          </cell>
        </row>
        <row r="2765">
          <cell r="A2765">
            <v>0</v>
          </cell>
          <cell r="B2765">
            <v>0</v>
          </cell>
          <cell r="C2765">
            <v>0</v>
          </cell>
          <cell r="D2765">
            <v>0</v>
          </cell>
        </row>
        <row r="2766">
          <cell r="A2766">
            <v>0</v>
          </cell>
          <cell r="B2766">
            <v>0</v>
          </cell>
          <cell r="C2766">
            <v>0</v>
          </cell>
          <cell r="D2766">
            <v>0</v>
          </cell>
        </row>
        <row r="2767">
          <cell r="A2767">
            <v>0</v>
          </cell>
          <cell r="B2767">
            <v>0</v>
          </cell>
          <cell r="C2767">
            <v>0</v>
          </cell>
          <cell r="D2767">
            <v>0</v>
          </cell>
        </row>
        <row r="2768">
          <cell r="A2768">
            <v>0</v>
          </cell>
          <cell r="B2768">
            <v>0</v>
          </cell>
          <cell r="C2768">
            <v>0</v>
          </cell>
          <cell r="D2768">
            <v>0</v>
          </cell>
        </row>
        <row r="2769">
          <cell r="A2769">
            <v>0</v>
          </cell>
          <cell r="B2769">
            <v>0</v>
          </cell>
          <cell r="C2769">
            <v>0</v>
          </cell>
          <cell r="D2769">
            <v>0</v>
          </cell>
        </row>
        <row r="2770">
          <cell r="A2770">
            <v>0</v>
          </cell>
          <cell r="B2770">
            <v>0</v>
          </cell>
          <cell r="C2770">
            <v>0</v>
          </cell>
          <cell r="D2770">
            <v>0</v>
          </cell>
        </row>
        <row r="2771">
          <cell r="A2771">
            <v>0</v>
          </cell>
          <cell r="B2771">
            <v>0</v>
          </cell>
          <cell r="C2771">
            <v>0</v>
          </cell>
          <cell r="D2771">
            <v>0</v>
          </cell>
        </row>
        <row r="2772">
          <cell r="A2772">
            <v>0</v>
          </cell>
          <cell r="B2772">
            <v>0</v>
          </cell>
          <cell r="C2772">
            <v>0</v>
          </cell>
          <cell r="D2772">
            <v>0</v>
          </cell>
        </row>
        <row r="2773">
          <cell r="A2773">
            <v>0</v>
          </cell>
          <cell r="B2773">
            <v>0</v>
          </cell>
          <cell r="C2773">
            <v>0</v>
          </cell>
          <cell r="D2773">
            <v>0</v>
          </cell>
        </row>
        <row r="2774">
          <cell r="A2774">
            <v>0</v>
          </cell>
          <cell r="B2774">
            <v>0</v>
          </cell>
          <cell r="C2774">
            <v>0</v>
          </cell>
          <cell r="D2774">
            <v>0</v>
          </cell>
        </row>
        <row r="2775">
          <cell r="A2775">
            <v>0</v>
          </cell>
          <cell r="B2775">
            <v>0</v>
          </cell>
          <cell r="C2775">
            <v>0</v>
          </cell>
          <cell r="D2775">
            <v>0</v>
          </cell>
        </row>
        <row r="2776">
          <cell r="A2776">
            <v>0</v>
          </cell>
          <cell r="B2776">
            <v>0</v>
          </cell>
          <cell r="C2776">
            <v>0</v>
          </cell>
          <cell r="D2776">
            <v>0</v>
          </cell>
        </row>
        <row r="2777">
          <cell r="A2777">
            <v>0</v>
          </cell>
          <cell r="B2777">
            <v>0</v>
          </cell>
          <cell r="C2777">
            <v>0</v>
          </cell>
          <cell r="D2777">
            <v>0</v>
          </cell>
        </row>
        <row r="2778">
          <cell r="A2778">
            <v>0</v>
          </cell>
          <cell r="B2778">
            <v>0</v>
          </cell>
          <cell r="C2778">
            <v>0</v>
          </cell>
          <cell r="D2778">
            <v>0</v>
          </cell>
        </row>
        <row r="2779">
          <cell r="A2779">
            <v>0</v>
          </cell>
          <cell r="B2779">
            <v>0</v>
          </cell>
          <cell r="C2779">
            <v>0</v>
          </cell>
          <cell r="D2779">
            <v>0</v>
          </cell>
        </row>
        <row r="2780">
          <cell r="A2780">
            <v>0</v>
          </cell>
          <cell r="B2780">
            <v>0</v>
          </cell>
          <cell r="C2780">
            <v>0</v>
          </cell>
          <cell r="D2780">
            <v>0</v>
          </cell>
        </row>
        <row r="2781">
          <cell r="A2781">
            <v>0</v>
          </cell>
          <cell r="B2781">
            <v>0</v>
          </cell>
          <cell r="C2781">
            <v>0</v>
          </cell>
          <cell r="D2781">
            <v>0</v>
          </cell>
        </row>
        <row r="2782">
          <cell r="A2782">
            <v>0</v>
          </cell>
          <cell r="B2782">
            <v>0</v>
          </cell>
          <cell r="C2782">
            <v>0</v>
          </cell>
          <cell r="D2782">
            <v>0</v>
          </cell>
        </row>
        <row r="2783">
          <cell r="A2783">
            <v>0</v>
          </cell>
          <cell r="B2783">
            <v>0</v>
          </cell>
          <cell r="C2783">
            <v>0</v>
          </cell>
          <cell r="D2783">
            <v>0</v>
          </cell>
        </row>
        <row r="2784">
          <cell r="A2784">
            <v>0</v>
          </cell>
          <cell r="B2784">
            <v>0</v>
          </cell>
          <cell r="C2784">
            <v>0</v>
          </cell>
          <cell r="D2784">
            <v>0</v>
          </cell>
        </row>
        <row r="2785">
          <cell r="A2785">
            <v>0</v>
          </cell>
          <cell r="B2785">
            <v>0</v>
          </cell>
          <cell r="C2785">
            <v>0</v>
          </cell>
          <cell r="D2785">
            <v>0</v>
          </cell>
        </row>
        <row r="2786">
          <cell r="A2786">
            <v>0</v>
          </cell>
          <cell r="B2786">
            <v>0</v>
          </cell>
          <cell r="C2786">
            <v>0</v>
          </cell>
          <cell r="D2786">
            <v>0</v>
          </cell>
        </row>
        <row r="2787">
          <cell r="A2787">
            <v>0</v>
          </cell>
          <cell r="B2787">
            <v>0</v>
          </cell>
          <cell r="C2787">
            <v>0</v>
          </cell>
          <cell r="D2787">
            <v>0</v>
          </cell>
        </row>
        <row r="2788">
          <cell r="A2788">
            <v>0</v>
          </cell>
          <cell r="B2788">
            <v>0</v>
          </cell>
          <cell r="C2788">
            <v>0</v>
          </cell>
          <cell r="D2788">
            <v>0</v>
          </cell>
        </row>
        <row r="2789">
          <cell r="A2789">
            <v>0</v>
          </cell>
          <cell r="B2789">
            <v>0</v>
          </cell>
          <cell r="C2789">
            <v>0</v>
          </cell>
          <cell r="D2789">
            <v>0</v>
          </cell>
        </row>
        <row r="2790">
          <cell r="A2790">
            <v>0</v>
          </cell>
          <cell r="B2790">
            <v>0</v>
          </cell>
          <cell r="C2790">
            <v>0</v>
          </cell>
          <cell r="D2790">
            <v>0</v>
          </cell>
        </row>
        <row r="2791">
          <cell r="A2791">
            <v>0</v>
          </cell>
          <cell r="B2791">
            <v>0</v>
          </cell>
          <cell r="C2791">
            <v>0</v>
          </cell>
          <cell r="D2791">
            <v>0</v>
          </cell>
        </row>
        <row r="2792">
          <cell r="A2792">
            <v>0</v>
          </cell>
          <cell r="B2792">
            <v>0</v>
          </cell>
          <cell r="C2792">
            <v>0</v>
          </cell>
          <cell r="D2792">
            <v>0</v>
          </cell>
        </row>
        <row r="2793">
          <cell r="A2793">
            <v>0</v>
          </cell>
          <cell r="B2793">
            <v>0</v>
          </cell>
          <cell r="C2793">
            <v>0</v>
          </cell>
          <cell r="D2793">
            <v>0</v>
          </cell>
        </row>
        <row r="2794">
          <cell r="A2794">
            <v>0</v>
          </cell>
          <cell r="B2794">
            <v>0</v>
          </cell>
          <cell r="C2794">
            <v>0</v>
          </cell>
          <cell r="D2794">
            <v>0</v>
          </cell>
        </row>
        <row r="2795">
          <cell r="A2795">
            <v>0</v>
          </cell>
          <cell r="B2795">
            <v>0</v>
          </cell>
          <cell r="C2795">
            <v>0</v>
          </cell>
          <cell r="D2795">
            <v>0</v>
          </cell>
        </row>
        <row r="2796">
          <cell r="A2796">
            <v>0</v>
          </cell>
          <cell r="B2796">
            <v>0</v>
          </cell>
          <cell r="C2796">
            <v>0</v>
          </cell>
          <cell r="D2796">
            <v>0</v>
          </cell>
        </row>
        <row r="2797">
          <cell r="A2797">
            <v>0</v>
          </cell>
          <cell r="B2797">
            <v>0</v>
          </cell>
          <cell r="C2797">
            <v>0</v>
          </cell>
          <cell r="D2797">
            <v>0</v>
          </cell>
        </row>
        <row r="2798">
          <cell r="A2798">
            <v>0</v>
          </cell>
          <cell r="B2798">
            <v>0</v>
          </cell>
          <cell r="C2798">
            <v>0</v>
          </cell>
          <cell r="D2798">
            <v>0</v>
          </cell>
        </row>
        <row r="2799">
          <cell r="A2799">
            <v>0</v>
          </cell>
          <cell r="B2799">
            <v>0</v>
          </cell>
          <cell r="C2799">
            <v>0</v>
          </cell>
          <cell r="D2799">
            <v>0</v>
          </cell>
        </row>
        <row r="2800">
          <cell r="A2800">
            <v>0</v>
          </cell>
          <cell r="B2800">
            <v>0</v>
          </cell>
          <cell r="C2800">
            <v>0</v>
          </cell>
          <cell r="D2800">
            <v>0</v>
          </cell>
        </row>
        <row r="2801">
          <cell r="A2801">
            <v>0</v>
          </cell>
          <cell r="B2801">
            <v>0</v>
          </cell>
          <cell r="C2801">
            <v>0</v>
          </cell>
          <cell r="D2801">
            <v>0</v>
          </cell>
        </row>
        <row r="2802">
          <cell r="A2802">
            <v>0</v>
          </cell>
          <cell r="B2802">
            <v>0</v>
          </cell>
          <cell r="C2802">
            <v>0</v>
          </cell>
          <cell r="D2802">
            <v>0</v>
          </cell>
        </row>
        <row r="2803">
          <cell r="A2803">
            <v>0</v>
          </cell>
          <cell r="B2803">
            <v>0</v>
          </cell>
          <cell r="C2803">
            <v>0</v>
          </cell>
          <cell r="D2803">
            <v>0</v>
          </cell>
        </row>
        <row r="2804">
          <cell r="A2804">
            <v>0</v>
          </cell>
          <cell r="B2804">
            <v>0</v>
          </cell>
          <cell r="C2804">
            <v>0</v>
          </cell>
          <cell r="D2804">
            <v>0</v>
          </cell>
        </row>
        <row r="2805">
          <cell r="A2805">
            <v>0</v>
          </cell>
          <cell r="B2805">
            <v>0</v>
          </cell>
          <cell r="C2805">
            <v>0</v>
          </cell>
          <cell r="D2805">
            <v>0</v>
          </cell>
        </row>
        <row r="2806">
          <cell r="A2806">
            <v>0</v>
          </cell>
          <cell r="B2806">
            <v>0</v>
          </cell>
          <cell r="C2806">
            <v>0</v>
          </cell>
          <cell r="D2806">
            <v>0</v>
          </cell>
        </row>
        <row r="2807">
          <cell r="A2807">
            <v>0</v>
          </cell>
          <cell r="B2807">
            <v>0</v>
          </cell>
          <cell r="C2807">
            <v>0</v>
          </cell>
          <cell r="D2807">
            <v>0</v>
          </cell>
        </row>
        <row r="2808">
          <cell r="A2808">
            <v>0</v>
          </cell>
          <cell r="B2808">
            <v>0</v>
          </cell>
          <cell r="C2808">
            <v>0</v>
          </cell>
          <cell r="D2808">
            <v>0</v>
          </cell>
        </row>
        <row r="2809">
          <cell r="A2809">
            <v>0</v>
          </cell>
          <cell r="B2809">
            <v>0</v>
          </cell>
          <cell r="C2809">
            <v>0</v>
          </cell>
          <cell r="D2809">
            <v>0</v>
          </cell>
        </row>
        <row r="2810">
          <cell r="A2810">
            <v>0</v>
          </cell>
          <cell r="B2810">
            <v>0</v>
          </cell>
          <cell r="C2810">
            <v>0</v>
          </cell>
          <cell r="D2810">
            <v>0</v>
          </cell>
        </row>
        <row r="2811">
          <cell r="A2811">
            <v>0</v>
          </cell>
          <cell r="B2811">
            <v>0</v>
          </cell>
          <cell r="C2811">
            <v>0</v>
          </cell>
          <cell r="D2811">
            <v>0</v>
          </cell>
        </row>
        <row r="2812">
          <cell r="A2812">
            <v>0</v>
          </cell>
          <cell r="B2812">
            <v>0</v>
          </cell>
          <cell r="C2812">
            <v>0</v>
          </cell>
          <cell r="D2812">
            <v>0</v>
          </cell>
        </row>
        <row r="2813">
          <cell r="A2813">
            <v>0</v>
          </cell>
          <cell r="B2813">
            <v>0</v>
          </cell>
          <cell r="C2813">
            <v>0</v>
          </cell>
          <cell r="D2813">
            <v>0</v>
          </cell>
        </row>
        <row r="2814">
          <cell r="A2814">
            <v>0</v>
          </cell>
          <cell r="B2814">
            <v>0</v>
          </cell>
          <cell r="C2814">
            <v>0</v>
          </cell>
          <cell r="D2814">
            <v>0</v>
          </cell>
        </row>
        <row r="2815">
          <cell r="A2815">
            <v>0</v>
          </cell>
          <cell r="B2815">
            <v>0</v>
          </cell>
          <cell r="C2815">
            <v>0</v>
          </cell>
          <cell r="D2815">
            <v>0</v>
          </cell>
        </row>
        <row r="2816">
          <cell r="A2816">
            <v>0</v>
          </cell>
          <cell r="B2816">
            <v>0</v>
          </cell>
          <cell r="C2816">
            <v>0</v>
          </cell>
          <cell r="D2816">
            <v>0</v>
          </cell>
        </row>
        <row r="2817">
          <cell r="A2817">
            <v>0</v>
          </cell>
          <cell r="B2817">
            <v>0</v>
          </cell>
          <cell r="C2817">
            <v>0</v>
          </cell>
          <cell r="D2817">
            <v>0</v>
          </cell>
        </row>
        <row r="2818">
          <cell r="A2818">
            <v>0</v>
          </cell>
          <cell r="B2818">
            <v>0</v>
          </cell>
          <cell r="C2818">
            <v>0</v>
          </cell>
          <cell r="D2818">
            <v>0</v>
          </cell>
        </row>
        <row r="2819">
          <cell r="A2819">
            <v>0</v>
          </cell>
          <cell r="B2819">
            <v>0</v>
          </cell>
          <cell r="C2819">
            <v>0</v>
          </cell>
          <cell r="D2819">
            <v>0</v>
          </cell>
        </row>
        <row r="2820">
          <cell r="A2820">
            <v>0</v>
          </cell>
          <cell r="B2820">
            <v>0</v>
          </cell>
          <cell r="C2820">
            <v>0</v>
          </cell>
          <cell r="D2820">
            <v>0</v>
          </cell>
        </row>
        <row r="2821">
          <cell r="A2821">
            <v>0</v>
          </cell>
          <cell r="B2821">
            <v>0</v>
          </cell>
          <cell r="C2821">
            <v>0</v>
          </cell>
          <cell r="D2821">
            <v>0</v>
          </cell>
        </row>
        <row r="2822">
          <cell r="A2822">
            <v>0</v>
          </cell>
          <cell r="B2822">
            <v>0</v>
          </cell>
          <cell r="C2822">
            <v>0</v>
          </cell>
          <cell r="D2822">
            <v>0</v>
          </cell>
        </row>
        <row r="2823">
          <cell r="A2823">
            <v>0</v>
          </cell>
          <cell r="B2823">
            <v>0</v>
          </cell>
          <cell r="C2823">
            <v>0</v>
          </cell>
          <cell r="D2823">
            <v>0</v>
          </cell>
        </row>
        <row r="2824">
          <cell r="A2824">
            <v>0</v>
          </cell>
          <cell r="B2824">
            <v>0</v>
          </cell>
          <cell r="C2824">
            <v>0</v>
          </cell>
          <cell r="D2824">
            <v>0</v>
          </cell>
        </row>
        <row r="2825">
          <cell r="A2825">
            <v>0</v>
          </cell>
          <cell r="B2825">
            <v>0</v>
          </cell>
          <cell r="C2825">
            <v>0</v>
          </cell>
          <cell r="D2825">
            <v>0</v>
          </cell>
        </row>
        <row r="2826">
          <cell r="A2826">
            <v>0</v>
          </cell>
          <cell r="B2826">
            <v>0</v>
          </cell>
          <cell r="C2826">
            <v>0</v>
          </cell>
          <cell r="D2826">
            <v>0</v>
          </cell>
        </row>
        <row r="2827">
          <cell r="A2827">
            <v>0</v>
          </cell>
          <cell r="B2827">
            <v>0</v>
          </cell>
          <cell r="C2827">
            <v>0</v>
          </cell>
          <cell r="D2827">
            <v>0</v>
          </cell>
        </row>
        <row r="2828">
          <cell r="A2828">
            <v>0</v>
          </cell>
          <cell r="B2828">
            <v>0</v>
          </cell>
          <cell r="C2828">
            <v>0</v>
          </cell>
          <cell r="D2828">
            <v>0</v>
          </cell>
        </row>
        <row r="2829">
          <cell r="A2829">
            <v>0</v>
          </cell>
          <cell r="B2829">
            <v>0</v>
          </cell>
          <cell r="C2829">
            <v>0</v>
          </cell>
          <cell r="D2829">
            <v>0</v>
          </cell>
        </row>
        <row r="2830">
          <cell r="A2830">
            <v>0</v>
          </cell>
          <cell r="B2830">
            <v>0</v>
          </cell>
          <cell r="C2830">
            <v>0</v>
          </cell>
          <cell r="D2830">
            <v>0</v>
          </cell>
        </row>
        <row r="2831">
          <cell r="A2831">
            <v>0</v>
          </cell>
          <cell r="B2831">
            <v>0</v>
          </cell>
          <cell r="C2831">
            <v>0</v>
          </cell>
          <cell r="D2831">
            <v>0</v>
          </cell>
        </row>
        <row r="2832">
          <cell r="A2832">
            <v>0</v>
          </cell>
          <cell r="B2832">
            <v>0</v>
          </cell>
          <cell r="C2832">
            <v>0</v>
          </cell>
          <cell r="D2832">
            <v>0</v>
          </cell>
        </row>
        <row r="2833">
          <cell r="A2833">
            <v>0</v>
          </cell>
          <cell r="B2833">
            <v>0</v>
          </cell>
          <cell r="C2833">
            <v>0</v>
          </cell>
          <cell r="D2833">
            <v>0</v>
          </cell>
        </row>
        <row r="2834">
          <cell r="A2834">
            <v>0</v>
          </cell>
          <cell r="B2834">
            <v>0</v>
          </cell>
          <cell r="C2834">
            <v>0</v>
          </cell>
          <cell r="D2834">
            <v>0</v>
          </cell>
        </row>
        <row r="2835">
          <cell r="A2835">
            <v>0</v>
          </cell>
          <cell r="B2835">
            <v>0</v>
          </cell>
          <cell r="C2835">
            <v>0</v>
          </cell>
          <cell r="D2835">
            <v>0</v>
          </cell>
        </row>
        <row r="2836">
          <cell r="A2836">
            <v>0</v>
          </cell>
          <cell r="B2836">
            <v>0</v>
          </cell>
          <cell r="C2836">
            <v>0</v>
          </cell>
          <cell r="D2836">
            <v>0</v>
          </cell>
        </row>
        <row r="2837">
          <cell r="A2837">
            <v>0</v>
          </cell>
          <cell r="B2837">
            <v>0</v>
          </cell>
          <cell r="C2837">
            <v>0</v>
          </cell>
          <cell r="D2837">
            <v>0</v>
          </cell>
        </row>
        <row r="2838">
          <cell r="A2838">
            <v>0</v>
          </cell>
          <cell r="B2838">
            <v>0</v>
          </cell>
          <cell r="C2838">
            <v>0</v>
          </cell>
          <cell r="D2838">
            <v>0</v>
          </cell>
        </row>
        <row r="2839">
          <cell r="A2839">
            <v>0</v>
          </cell>
          <cell r="B2839">
            <v>0</v>
          </cell>
          <cell r="C2839">
            <v>0</v>
          </cell>
          <cell r="D2839">
            <v>0</v>
          </cell>
        </row>
        <row r="2840">
          <cell r="A2840">
            <v>0</v>
          </cell>
          <cell r="B2840">
            <v>0</v>
          </cell>
          <cell r="C2840">
            <v>0</v>
          </cell>
          <cell r="D2840">
            <v>0</v>
          </cell>
        </row>
        <row r="2841">
          <cell r="A2841">
            <v>0</v>
          </cell>
          <cell r="B2841">
            <v>0</v>
          </cell>
          <cell r="C2841">
            <v>0</v>
          </cell>
          <cell r="D2841">
            <v>0</v>
          </cell>
        </row>
        <row r="2842">
          <cell r="A2842">
            <v>0</v>
          </cell>
          <cell r="B2842">
            <v>0</v>
          </cell>
          <cell r="C2842">
            <v>0</v>
          </cell>
          <cell r="D2842">
            <v>0</v>
          </cell>
        </row>
        <row r="2843">
          <cell r="A2843">
            <v>0</v>
          </cell>
          <cell r="B2843">
            <v>0</v>
          </cell>
          <cell r="C2843">
            <v>0</v>
          </cell>
          <cell r="D2843">
            <v>0</v>
          </cell>
        </row>
        <row r="2844">
          <cell r="A2844">
            <v>0</v>
          </cell>
          <cell r="B2844">
            <v>0</v>
          </cell>
          <cell r="C2844">
            <v>0</v>
          </cell>
          <cell r="D2844">
            <v>0</v>
          </cell>
        </row>
        <row r="2845">
          <cell r="A2845">
            <v>0</v>
          </cell>
          <cell r="B2845">
            <v>0</v>
          </cell>
          <cell r="C2845">
            <v>0</v>
          </cell>
          <cell r="D2845">
            <v>0</v>
          </cell>
        </row>
        <row r="2846">
          <cell r="A2846">
            <v>0</v>
          </cell>
          <cell r="B2846">
            <v>0</v>
          </cell>
          <cell r="C2846">
            <v>0</v>
          </cell>
          <cell r="D2846">
            <v>0</v>
          </cell>
        </row>
        <row r="2847">
          <cell r="A2847">
            <v>0</v>
          </cell>
          <cell r="B2847">
            <v>0</v>
          </cell>
          <cell r="C2847">
            <v>0</v>
          </cell>
          <cell r="D2847">
            <v>0</v>
          </cell>
        </row>
        <row r="2848">
          <cell r="A2848">
            <v>0</v>
          </cell>
          <cell r="B2848">
            <v>0</v>
          </cell>
          <cell r="C2848">
            <v>0</v>
          </cell>
          <cell r="D2848">
            <v>0</v>
          </cell>
        </row>
        <row r="2849">
          <cell r="A2849">
            <v>0</v>
          </cell>
          <cell r="B2849">
            <v>0</v>
          </cell>
          <cell r="C2849">
            <v>0</v>
          </cell>
          <cell r="D2849">
            <v>0</v>
          </cell>
        </row>
        <row r="2850">
          <cell r="A2850">
            <v>0</v>
          </cell>
          <cell r="B2850">
            <v>0</v>
          </cell>
          <cell r="C2850">
            <v>0</v>
          </cell>
          <cell r="D2850">
            <v>0</v>
          </cell>
        </row>
        <row r="2851">
          <cell r="A2851">
            <v>0</v>
          </cell>
          <cell r="B2851">
            <v>0</v>
          </cell>
          <cell r="C2851">
            <v>0</v>
          </cell>
          <cell r="D2851">
            <v>0</v>
          </cell>
        </row>
        <row r="2852">
          <cell r="A2852">
            <v>0</v>
          </cell>
          <cell r="B2852">
            <v>0</v>
          </cell>
          <cell r="C2852">
            <v>0</v>
          </cell>
          <cell r="D2852">
            <v>0</v>
          </cell>
        </row>
        <row r="2853">
          <cell r="A2853">
            <v>0</v>
          </cell>
          <cell r="B2853">
            <v>0</v>
          </cell>
          <cell r="C2853">
            <v>0</v>
          </cell>
          <cell r="D2853">
            <v>0</v>
          </cell>
        </row>
        <row r="2854">
          <cell r="A2854">
            <v>0</v>
          </cell>
          <cell r="B2854">
            <v>0</v>
          </cell>
          <cell r="C2854">
            <v>0</v>
          </cell>
          <cell r="D2854">
            <v>0</v>
          </cell>
        </row>
        <row r="2855">
          <cell r="A2855">
            <v>0</v>
          </cell>
          <cell r="B2855">
            <v>0</v>
          </cell>
          <cell r="C2855">
            <v>0</v>
          </cell>
          <cell r="D2855">
            <v>0</v>
          </cell>
        </row>
        <row r="2856">
          <cell r="A2856">
            <v>0</v>
          </cell>
          <cell r="B2856">
            <v>0</v>
          </cell>
          <cell r="C2856">
            <v>0</v>
          </cell>
          <cell r="D2856">
            <v>0</v>
          </cell>
        </row>
        <row r="2857">
          <cell r="A2857">
            <v>0</v>
          </cell>
          <cell r="B2857">
            <v>0</v>
          </cell>
          <cell r="C2857">
            <v>0</v>
          </cell>
          <cell r="D2857">
            <v>0</v>
          </cell>
        </row>
        <row r="2858">
          <cell r="A2858">
            <v>0</v>
          </cell>
          <cell r="B2858">
            <v>0</v>
          </cell>
          <cell r="C2858">
            <v>0</v>
          </cell>
          <cell r="D2858">
            <v>0</v>
          </cell>
        </row>
        <row r="2859">
          <cell r="A2859">
            <v>0</v>
          </cell>
          <cell r="B2859">
            <v>0</v>
          </cell>
          <cell r="C2859">
            <v>0</v>
          </cell>
          <cell r="D2859">
            <v>0</v>
          </cell>
        </row>
        <row r="2860">
          <cell r="A2860">
            <v>0</v>
          </cell>
          <cell r="B2860">
            <v>0</v>
          </cell>
          <cell r="C2860">
            <v>0</v>
          </cell>
          <cell r="D2860">
            <v>0</v>
          </cell>
        </row>
        <row r="2861">
          <cell r="A2861">
            <v>0</v>
          </cell>
          <cell r="B2861">
            <v>0</v>
          </cell>
          <cell r="C2861">
            <v>0</v>
          </cell>
          <cell r="D2861">
            <v>0</v>
          </cell>
        </row>
        <row r="2862">
          <cell r="A2862">
            <v>0</v>
          </cell>
          <cell r="B2862">
            <v>0</v>
          </cell>
          <cell r="C2862">
            <v>0</v>
          </cell>
          <cell r="D2862">
            <v>0</v>
          </cell>
        </row>
        <row r="2863">
          <cell r="A2863">
            <v>0</v>
          </cell>
          <cell r="B2863">
            <v>0</v>
          </cell>
          <cell r="C2863">
            <v>0</v>
          </cell>
          <cell r="D2863">
            <v>0</v>
          </cell>
        </row>
        <row r="2864">
          <cell r="A2864">
            <v>0</v>
          </cell>
          <cell r="B2864">
            <v>0</v>
          </cell>
          <cell r="C2864">
            <v>0</v>
          </cell>
          <cell r="D2864">
            <v>0</v>
          </cell>
        </row>
        <row r="2865">
          <cell r="A2865">
            <v>0</v>
          </cell>
          <cell r="B2865">
            <v>0</v>
          </cell>
          <cell r="C2865">
            <v>0</v>
          </cell>
          <cell r="D2865">
            <v>0</v>
          </cell>
        </row>
        <row r="2866">
          <cell r="A2866">
            <v>0</v>
          </cell>
          <cell r="B2866">
            <v>0</v>
          </cell>
          <cell r="C2866">
            <v>0</v>
          </cell>
          <cell r="D2866">
            <v>0</v>
          </cell>
        </row>
        <row r="2867">
          <cell r="A2867">
            <v>0</v>
          </cell>
          <cell r="B2867">
            <v>0</v>
          </cell>
          <cell r="C2867">
            <v>0</v>
          </cell>
          <cell r="D2867">
            <v>0</v>
          </cell>
        </row>
        <row r="2868">
          <cell r="A2868">
            <v>0</v>
          </cell>
          <cell r="B2868">
            <v>0</v>
          </cell>
          <cell r="C2868">
            <v>0</v>
          </cell>
          <cell r="D2868">
            <v>0</v>
          </cell>
        </row>
        <row r="2869">
          <cell r="A2869">
            <v>0</v>
          </cell>
          <cell r="B2869">
            <v>0</v>
          </cell>
          <cell r="C2869">
            <v>0</v>
          </cell>
          <cell r="D2869">
            <v>0</v>
          </cell>
        </row>
        <row r="2870">
          <cell r="A2870">
            <v>0</v>
          </cell>
          <cell r="B2870">
            <v>0</v>
          </cell>
          <cell r="C2870">
            <v>0</v>
          </cell>
          <cell r="D2870">
            <v>0</v>
          </cell>
        </row>
        <row r="2871">
          <cell r="A2871">
            <v>0</v>
          </cell>
          <cell r="B2871">
            <v>0</v>
          </cell>
          <cell r="C2871">
            <v>0</v>
          </cell>
          <cell r="D2871">
            <v>0</v>
          </cell>
        </row>
        <row r="2872">
          <cell r="A2872">
            <v>0</v>
          </cell>
          <cell r="B2872">
            <v>0</v>
          </cell>
          <cell r="C2872">
            <v>0</v>
          </cell>
          <cell r="D2872">
            <v>0</v>
          </cell>
        </row>
        <row r="2873">
          <cell r="A2873">
            <v>0</v>
          </cell>
          <cell r="B2873">
            <v>0</v>
          </cell>
          <cell r="C2873">
            <v>0</v>
          </cell>
          <cell r="D2873">
            <v>0</v>
          </cell>
        </row>
        <row r="2874">
          <cell r="A2874">
            <v>0</v>
          </cell>
          <cell r="B2874">
            <v>0</v>
          </cell>
          <cell r="C2874">
            <v>0</v>
          </cell>
          <cell r="D2874">
            <v>0</v>
          </cell>
        </row>
        <row r="2875">
          <cell r="A2875">
            <v>0</v>
          </cell>
          <cell r="B2875">
            <v>0</v>
          </cell>
          <cell r="C2875">
            <v>0</v>
          </cell>
          <cell r="D2875">
            <v>0</v>
          </cell>
        </row>
        <row r="2876">
          <cell r="A2876">
            <v>0</v>
          </cell>
          <cell r="B2876">
            <v>0</v>
          </cell>
          <cell r="C2876">
            <v>0</v>
          </cell>
          <cell r="D2876">
            <v>0</v>
          </cell>
        </row>
        <row r="2877">
          <cell r="A2877">
            <v>0</v>
          </cell>
          <cell r="B2877">
            <v>0</v>
          </cell>
          <cell r="C2877">
            <v>0</v>
          </cell>
          <cell r="D2877">
            <v>0</v>
          </cell>
        </row>
        <row r="2878">
          <cell r="A2878">
            <v>0</v>
          </cell>
          <cell r="B2878">
            <v>0</v>
          </cell>
          <cell r="C2878">
            <v>0</v>
          </cell>
          <cell r="D2878">
            <v>0</v>
          </cell>
        </row>
        <row r="2879">
          <cell r="A2879">
            <v>0</v>
          </cell>
          <cell r="B2879">
            <v>0</v>
          </cell>
          <cell r="C2879">
            <v>0</v>
          </cell>
          <cell r="D2879">
            <v>0</v>
          </cell>
        </row>
        <row r="2880">
          <cell r="A2880">
            <v>0</v>
          </cell>
          <cell r="B2880">
            <v>0</v>
          </cell>
          <cell r="C2880">
            <v>0</v>
          </cell>
          <cell r="D2880">
            <v>0</v>
          </cell>
        </row>
        <row r="2881">
          <cell r="A2881">
            <v>0</v>
          </cell>
          <cell r="B2881">
            <v>0</v>
          </cell>
          <cell r="C2881">
            <v>0</v>
          </cell>
          <cell r="D2881">
            <v>0</v>
          </cell>
        </row>
        <row r="2882">
          <cell r="A2882">
            <v>0</v>
          </cell>
          <cell r="B2882">
            <v>0</v>
          </cell>
          <cell r="C2882">
            <v>0</v>
          </cell>
          <cell r="D2882">
            <v>0</v>
          </cell>
        </row>
        <row r="2883">
          <cell r="A2883">
            <v>0</v>
          </cell>
          <cell r="B2883">
            <v>0</v>
          </cell>
          <cell r="C2883">
            <v>0</v>
          </cell>
          <cell r="D2883">
            <v>0</v>
          </cell>
        </row>
        <row r="2884">
          <cell r="A2884">
            <v>0</v>
          </cell>
          <cell r="B2884">
            <v>0</v>
          </cell>
          <cell r="C2884">
            <v>0</v>
          </cell>
          <cell r="D2884">
            <v>0</v>
          </cell>
        </row>
        <row r="2885">
          <cell r="A2885">
            <v>0</v>
          </cell>
          <cell r="B2885">
            <v>0</v>
          </cell>
          <cell r="C2885">
            <v>0</v>
          </cell>
          <cell r="D2885">
            <v>0</v>
          </cell>
        </row>
        <row r="2886">
          <cell r="A2886">
            <v>0</v>
          </cell>
          <cell r="B2886">
            <v>0</v>
          </cell>
          <cell r="C2886">
            <v>0</v>
          </cell>
          <cell r="D2886">
            <v>0</v>
          </cell>
        </row>
        <row r="2887">
          <cell r="A2887">
            <v>0</v>
          </cell>
          <cell r="B2887">
            <v>0</v>
          </cell>
          <cell r="C2887">
            <v>0</v>
          </cell>
          <cell r="D2887">
            <v>0</v>
          </cell>
        </row>
        <row r="2888">
          <cell r="A2888">
            <v>0</v>
          </cell>
          <cell r="B2888">
            <v>0</v>
          </cell>
          <cell r="C2888">
            <v>0</v>
          </cell>
          <cell r="D2888">
            <v>0</v>
          </cell>
        </row>
        <row r="2889">
          <cell r="A2889">
            <v>0</v>
          </cell>
          <cell r="B2889">
            <v>0</v>
          </cell>
          <cell r="C2889">
            <v>0</v>
          </cell>
          <cell r="D2889">
            <v>0</v>
          </cell>
        </row>
        <row r="2890">
          <cell r="A2890">
            <v>0</v>
          </cell>
          <cell r="B2890">
            <v>0</v>
          </cell>
          <cell r="C2890">
            <v>0</v>
          </cell>
          <cell r="D2890">
            <v>0</v>
          </cell>
        </row>
        <row r="2891">
          <cell r="A2891">
            <v>0</v>
          </cell>
          <cell r="B2891">
            <v>0</v>
          </cell>
          <cell r="C2891">
            <v>0</v>
          </cell>
          <cell r="D2891">
            <v>0</v>
          </cell>
        </row>
        <row r="2892">
          <cell r="A2892">
            <v>0</v>
          </cell>
          <cell r="B2892">
            <v>0</v>
          </cell>
          <cell r="C2892">
            <v>0</v>
          </cell>
          <cell r="D2892">
            <v>0</v>
          </cell>
        </row>
        <row r="2893">
          <cell r="A2893">
            <v>0</v>
          </cell>
          <cell r="B2893">
            <v>0</v>
          </cell>
          <cell r="C2893">
            <v>0</v>
          </cell>
          <cell r="D2893">
            <v>0</v>
          </cell>
        </row>
        <row r="2894">
          <cell r="A2894">
            <v>0</v>
          </cell>
          <cell r="B2894">
            <v>0</v>
          </cell>
          <cell r="C2894">
            <v>0</v>
          </cell>
          <cell r="D2894">
            <v>0</v>
          </cell>
        </row>
        <row r="2895">
          <cell r="A2895">
            <v>0</v>
          </cell>
          <cell r="B2895">
            <v>0</v>
          </cell>
          <cell r="C2895">
            <v>0</v>
          </cell>
          <cell r="D2895">
            <v>0</v>
          </cell>
        </row>
        <row r="2896">
          <cell r="A2896">
            <v>0</v>
          </cell>
          <cell r="B2896">
            <v>0</v>
          </cell>
          <cell r="C2896">
            <v>0</v>
          </cell>
          <cell r="D2896">
            <v>0</v>
          </cell>
        </row>
        <row r="2897">
          <cell r="A2897">
            <v>0</v>
          </cell>
          <cell r="B2897">
            <v>0</v>
          </cell>
          <cell r="C2897">
            <v>0</v>
          </cell>
          <cell r="D2897">
            <v>0</v>
          </cell>
        </row>
        <row r="2898">
          <cell r="A2898">
            <v>0</v>
          </cell>
          <cell r="B2898">
            <v>0</v>
          </cell>
          <cell r="C2898">
            <v>0</v>
          </cell>
          <cell r="D2898">
            <v>0</v>
          </cell>
        </row>
        <row r="2899">
          <cell r="A2899">
            <v>0</v>
          </cell>
          <cell r="B2899">
            <v>0</v>
          </cell>
          <cell r="C2899">
            <v>0</v>
          </cell>
          <cell r="D2899">
            <v>0</v>
          </cell>
        </row>
        <row r="2900">
          <cell r="A2900">
            <v>0</v>
          </cell>
          <cell r="B2900">
            <v>0</v>
          </cell>
          <cell r="C2900">
            <v>0</v>
          </cell>
          <cell r="D2900">
            <v>0</v>
          </cell>
        </row>
        <row r="2901">
          <cell r="A2901">
            <v>0</v>
          </cell>
          <cell r="B2901">
            <v>0</v>
          </cell>
          <cell r="C2901">
            <v>0</v>
          </cell>
          <cell r="D2901">
            <v>0</v>
          </cell>
        </row>
        <row r="2902">
          <cell r="A2902">
            <v>0</v>
          </cell>
          <cell r="B2902">
            <v>0</v>
          </cell>
          <cell r="C2902">
            <v>0</v>
          </cell>
          <cell r="D2902">
            <v>0</v>
          </cell>
        </row>
        <row r="2903">
          <cell r="A2903">
            <v>0</v>
          </cell>
          <cell r="B2903">
            <v>0</v>
          </cell>
          <cell r="C2903">
            <v>0</v>
          </cell>
          <cell r="D2903">
            <v>0</v>
          </cell>
        </row>
        <row r="2904">
          <cell r="A2904">
            <v>0</v>
          </cell>
          <cell r="B2904">
            <v>0</v>
          </cell>
          <cell r="C2904">
            <v>0</v>
          </cell>
          <cell r="D2904">
            <v>0</v>
          </cell>
        </row>
        <row r="2905">
          <cell r="A2905">
            <v>0</v>
          </cell>
          <cell r="B2905">
            <v>0</v>
          </cell>
          <cell r="C2905">
            <v>0</v>
          </cell>
          <cell r="D2905">
            <v>0</v>
          </cell>
        </row>
        <row r="2906">
          <cell r="A2906">
            <v>0</v>
          </cell>
          <cell r="B2906">
            <v>0</v>
          </cell>
          <cell r="C2906">
            <v>0</v>
          </cell>
          <cell r="D2906">
            <v>0</v>
          </cell>
        </row>
        <row r="2907">
          <cell r="A2907">
            <v>0</v>
          </cell>
          <cell r="B2907">
            <v>0</v>
          </cell>
          <cell r="C2907">
            <v>0</v>
          </cell>
          <cell r="D2907">
            <v>0</v>
          </cell>
        </row>
        <row r="2908">
          <cell r="A2908">
            <v>0</v>
          </cell>
          <cell r="B2908">
            <v>0</v>
          </cell>
          <cell r="C2908">
            <v>0</v>
          </cell>
          <cell r="D2908">
            <v>0</v>
          </cell>
        </row>
        <row r="2909">
          <cell r="A2909">
            <v>0</v>
          </cell>
          <cell r="B2909">
            <v>0</v>
          </cell>
          <cell r="C2909">
            <v>0</v>
          </cell>
          <cell r="D2909">
            <v>0</v>
          </cell>
        </row>
        <row r="2910">
          <cell r="A2910">
            <v>0</v>
          </cell>
          <cell r="B2910">
            <v>0</v>
          </cell>
          <cell r="C2910">
            <v>0</v>
          </cell>
          <cell r="D2910">
            <v>0</v>
          </cell>
        </row>
        <row r="2911">
          <cell r="A2911">
            <v>0</v>
          </cell>
          <cell r="B2911">
            <v>0</v>
          </cell>
          <cell r="C2911">
            <v>0</v>
          </cell>
          <cell r="D2911">
            <v>0</v>
          </cell>
        </row>
        <row r="2912">
          <cell r="A2912">
            <v>0</v>
          </cell>
          <cell r="B2912">
            <v>0</v>
          </cell>
          <cell r="C2912">
            <v>0</v>
          </cell>
          <cell r="D2912">
            <v>0</v>
          </cell>
        </row>
        <row r="2913">
          <cell r="A2913">
            <v>0</v>
          </cell>
          <cell r="B2913">
            <v>0</v>
          </cell>
          <cell r="C2913">
            <v>0</v>
          </cell>
          <cell r="D2913">
            <v>0</v>
          </cell>
        </row>
        <row r="2914">
          <cell r="A2914">
            <v>0</v>
          </cell>
          <cell r="B2914">
            <v>0</v>
          </cell>
          <cell r="C2914">
            <v>0</v>
          </cell>
          <cell r="D2914">
            <v>0</v>
          </cell>
        </row>
        <row r="2915">
          <cell r="A2915">
            <v>0</v>
          </cell>
          <cell r="B2915">
            <v>0</v>
          </cell>
          <cell r="C2915">
            <v>0</v>
          </cell>
          <cell r="D2915">
            <v>0</v>
          </cell>
        </row>
        <row r="2916">
          <cell r="A2916">
            <v>0</v>
          </cell>
          <cell r="B2916">
            <v>0</v>
          </cell>
          <cell r="C2916">
            <v>0</v>
          </cell>
          <cell r="D2916">
            <v>0</v>
          </cell>
        </row>
        <row r="2917">
          <cell r="A2917">
            <v>0</v>
          </cell>
          <cell r="B2917">
            <v>0</v>
          </cell>
          <cell r="C2917">
            <v>0</v>
          </cell>
          <cell r="D2917">
            <v>0</v>
          </cell>
        </row>
        <row r="2918">
          <cell r="A2918">
            <v>0</v>
          </cell>
          <cell r="B2918">
            <v>0</v>
          </cell>
          <cell r="C2918">
            <v>0</v>
          </cell>
          <cell r="D2918">
            <v>0</v>
          </cell>
        </row>
        <row r="2919">
          <cell r="A2919">
            <v>0</v>
          </cell>
          <cell r="B2919">
            <v>0</v>
          </cell>
          <cell r="C2919">
            <v>0</v>
          </cell>
          <cell r="D2919">
            <v>0</v>
          </cell>
        </row>
        <row r="2920">
          <cell r="A2920">
            <v>0</v>
          </cell>
          <cell r="B2920">
            <v>0</v>
          </cell>
          <cell r="C2920">
            <v>0</v>
          </cell>
          <cell r="D2920">
            <v>0</v>
          </cell>
        </row>
        <row r="2921">
          <cell r="A2921">
            <v>0</v>
          </cell>
          <cell r="B2921">
            <v>0</v>
          </cell>
          <cell r="C2921">
            <v>0</v>
          </cell>
          <cell r="D2921">
            <v>0</v>
          </cell>
        </row>
        <row r="2922">
          <cell r="A2922">
            <v>0</v>
          </cell>
          <cell r="B2922">
            <v>0</v>
          </cell>
          <cell r="C2922">
            <v>0</v>
          </cell>
          <cell r="D2922">
            <v>0</v>
          </cell>
        </row>
        <row r="2923">
          <cell r="A2923">
            <v>0</v>
          </cell>
          <cell r="B2923">
            <v>0</v>
          </cell>
          <cell r="C2923">
            <v>0</v>
          </cell>
          <cell r="D2923">
            <v>0</v>
          </cell>
        </row>
        <row r="2924">
          <cell r="A2924">
            <v>0</v>
          </cell>
          <cell r="B2924">
            <v>0</v>
          </cell>
          <cell r="C2924">
            <v>0</v>
          </cell>
          <cell r="D2924">
            <v>0</v>
          </cell>
        </row>
        <row r="2925">
          <cell r="A2925">
            <v>0</v>
          </cell>
          <cell r="B2925">
            <v>0</v>
          </cell>
          <cell r="C2925">
            <v>0</v>
          </cell>
          <cell r="D2925">
            <v>0</v>
          </cell>
        </row>
        <row r="2926">
          <cell r="A2926">
            <v>0</v>
          </cell>
          <cell r="B2926">
            <v>0</v>
          </cell>
          <cell r="C2926">
            <v>0</v>
          </cell>
          <cell r="D2926">
            <v>0</v>
          </cell>
        </row>
        <row r="2927">
          <cell r="A2927">
            <v>0</v>
          </cell>
          <cell r="B2927">
            <v>0</v>
          </cell>
          <cell r="C2927">
            <v>0</v>
          </cell>
          <cell r="D2927">
            <v>0</v>
          </cell>
        </row>
        <row r="2928">
          <cell r="A2928">
            <v>0</v>
          </cell>
          <cell r="B2928">
            <v>0</v>
          </cell>
          <cell r="C2928">
            <v>0</v>
          </cell>
          <cell r="D2928">
            <v>0</v>
          </cell>
        </row>
        <row r="2929">
          <cell r="A2929">
            <v>0</v>
          </cell>
          <cell r="B2929">
            <v>0</v>
          </cell>
          <cell r="C2929">
            <v>0</v>
          </cell>
          <cell r="D2929">
            <v>0</v>
          </cell>
        </row>
        <row r="2930">
          <cell r="A2930">
            <v>0</v>
          </cell>
          <cell r="B2930">
            <v>0</v>
          </cell>
          <cell r="C2930">
            <v>0</v>
          </cell>
          <cell r="D2930">
            <v>0</v>
          </cell>
        </row>
        <row r="2931">
          <cell r="A2931">
            <v>0</v>
          </cell>
          <cell r="B2931">
            <v>0</v>
          </cell>
          <cell r="C2931">
            <v>0</v>
          </cell>
          <cell r="D2931">
            <v>0</v>
          </cell>
        </row>
        <row r="2932">
          <cell r="A2932">
            <v>0</v>
          </cell>
          <cell r="B2932">
            <v>0</v>
          </cell>
          <cell r="C2932">
            <v>0</v>
          </cell>
          <cell r="D2932">
            <v>0</v>
          </cell>
        </row>
        <row r="2933">
          <cell r="A2933">
            <v>0</v>
          </cell>
          <cell r="B2933">
            <v>0</v>
          </cell>
          <cell r="C2933">
            <v>0</v>
          </cell>
          <cell r="D2933">
            <v>0</v>
          </cell>
        </row>
        <row r="2934">
          <cell r="A2934">
            <v>0</v>
          </cell>
          <cell r="B2934">
            <v>0</v>
          </cell>
          <cell r="C2934">
            <v>0</v>
          </cell>
          <cell r="D2934">
            <v>0</v>
          </cell>
        </row>
        <row r="2935">
          <cell r="A2935">
            <v>0</v>
          </cell>
          <cell r="B2935">
            <v>0</v>
          </cell>
          <cell r="C2935">
            <v>0</v>
          </cell>
          <cell r="D2935">
            <v>0</v>
          </cell>
        </row>
        <row r="2936">
          <cell r="A2936">
            <v>0</v>
          </cell>
          <cell r="B2936">
            <v>0</v>
          </cell>
          <cell r="C2936">
            <v>0</v>
          </cell>
          <cell r="D2936">
            <v>0</v>
          </cell>
        </row>
        <row r="2937">
          <cell r="A2937">
            <v>0</v>
          </cell>
          <cell r="B2937">
            <v>0</v>
          </cell>
          <cell r="C2937">
            <v>0</v>
          </cell>
          <cell r="D2937">
            <v>0</v>
          </cell>
        </row>
        <row r="2938">
          <cell r="A2938">
            <v>0</v>
          </cell>
          <cell r="B2938">
            <v>0</v>
          </cell>
          <cell r="C2938">
            <v>0</v>
          </cell>
          <cell r="D2938">
            <v>0</v>
          </cell>
        </row>
        <row r="2939">
          <cell r="A2939">
            <v>0</v>
          </cell>
          <cell r="B2939">
            <v>0</v>
          </cell>
          <cell r="C2939">
            <v>0</v>
          </cell>
          <cell r="D2939">
            <v>0</v>
          </cell>
        </row>
        <row r="2940">
          <cell r="A2940">
            <v>0</v>
          </cell>
          <cell r="B2940">
            <v>0</v>
          </cell>
          <cell r="C2940">
            <v>0</v>
          </cell>
          <cell r="D2940">
            <v>0</v>
          </cell>
        </row>
        <row r="2941">
          <cell r="A2941">
            <v>0</v>
          </cell>
          <cell r="B2941">
            <v>0</v>
          </cell>
          <cell r="C2941">
            <v>0</v>
          </cell>
          <cell r="D2941">
            <v>0</v>
          </cell>
        </row>
        <row r="2942">
          <cell r="A2942">
            <v>0</v>
          </cell>
          <cell r="B2942">
            <v>0</v>
          </cell>
          <cell r="C2942">
            <v>0</v>
          </cell>
          <cell r="D2942">
            <v>0</v>
          </cell>
        </row>
        <row r="2943">
          <cell r="A2943">
            <v>0</v>
          </cell>
          <cell r="B2943">
            <v>0</v>
          </cell>
          <cell r="C2943">
            <v>0</v>
          </cell>
          <cell r="D2943">
            <v>0</v>
          </cell>
        </row>
        <row r="2944">
          <cell r="A2944">
            <v>0</v>
          </cell>
          <cell r="B2944">
            <v>0</v>
          </cell>
          <cell r="C2944">
            <v>0</v>
          </cell>
          <cell r="D2944">
            <v>0</v>
          </cell>
        </row>
        <row r="2945">
          <cell r="A2945">
            <v>0</v>
          </cell>
          <cell r="B2945">
            <v>0</v>
          </cell>
          <cell r="C2945">
            <v>0</v>
          </cell>
          <cell r="D2945">
            <v>0</v>
          </cell>
        </row>
        <row r="2946">
          <cell r="A2946">
            <v>0</v>
          </cell>
          <cell r="B2946">
            <v>0</v>
          </cell>
          <cell r="C2946">
            <v>0</v>
          </cell>
          <cell r="D2946">
            <v>0</v>
          </cell>
        </row>
        <row r="2947">
          <cell r="A2947">
            <v>0</v>
          </cell>
          <cell r="B2947">
            <v>0</v>
          </cell>
          <cell r="C2947">
            <v>0</v>
          </cell>
          <cell r="D2947">
            <v>0</v>
          </cell>
        </row>
        <row r="2948">
          <cell r="A2948">
            <v>0</v>
          </cell>
          <cell r="B2948">
            <v>0</v>
          </cell>
          <cell r="C2948">
            <v>0</v>
          </cell>
          <cell r="D2948">
            <v>0</v>
          </cell>
        </row>
        <row r="2949">
          <cell r="A2949">
            <v>0</v>
          </cell>
          <cell r="B2949">
            <v>0</v>
          </cell>
          <cell r="C2949">
            <v>0</v>
          </cell>
          <cell r="D2949">
            <v>0</v>
          </cell>
        </row>
        <row r="2950">
          <cell r="A2950">
            <v>0</v>
          </cell>
          <cell r="B2950">
            <v>0</v>
          </cell>
          <cell r="C2950">
            <v>0</v>
          </cell>
          <cell r="D2950">
            <v>0</v>
          </cell>
        </row>
        <row r="2951">
          <cell r="A2951">
            <v>0</v>
          </cell>
          <cell r="B2951">
            <v>0</v>
          </cell>
          <cell r="C2951">
            <v>0</v>
          </cell>
          <cell r="D2951">
            <v>0</v>
          </cell>
        </row>
        <row r="2952">
          <cell r="A2952">
            <v>0</v>
          </cell>
          <cell r="B2952">
            <v>0</v>
          </cell>
          <cell r="C2952">
            <v>0</v>
          </cell>
          <cell r="D2952">
            <v>0</v>
          </cell>
        </row>
        <row r="2953">
          <cell r="A2953">
            <v>0</v>
          </cell>
          <cell r="B2953">
            <v>0</v>
          </cell>
          <cell r="C2953">
            <v>0</v>
          </cell>
          <cell r="D2953">
            <v>0</v>
          </cell>
        </row>
        <row r="2954">
          <cell r="A2954">
            <v>0</v>
          </cell>
          <cell r="B2954">
            <v>0</v>
          </cell>
          <cell r="C2954">
            <v>0</v>
          </cell>
          <cell r="D2954">
            <v>0</v>
          </cell>
        </row>
        <row r="2955">
          <cell r="A2955">
            <v>0</v>
          </cell>
          <cell r="B2955">
            <v>0</v>
          </cell>
          <cell r="C2955">
            <v>0</v>
          </cell>
          <cell r="D2955">
            <v>0</v>
          </cell>
        </row>
        <row r="2956">
          <cell r="A2956">
            <v>0</v>
          </cell>
          <cell r="B2956">
            <v>0</v>
          </cell>
          <cell r="C2956">
            <v>0</v>
          </cell>
          <cell r="D2956">
            <v>0</v>
          </cell>
        </row>
        <row r="2957">
          <cell r="A2957">
            <v>0</v>
          </cell>
          <cell r="B2957">
            <v>0</v>
          </cell>
          <cell r="C2957">
            <v>0</v>
          </cell>
          <cell r="D2957">
            <v>0</v>
          </cell>
        </row>
        <row r="2958">
          <cell r="A2958">
            <v>0</v>
          </cell>
          <cell r="B2958">
            <v>0</v>
          </cell>
          <cell r="C2958">
            <v>0</v>
          </cell>
          <cell r="D2958">
            <v>0</v>
          </cell>
        </row>
        <row r="2959">
          <cell r="A2959">
            <v>0</v>
          </cell>
          <cell r="B2959">
            <v>0</v>
          </cell>
          <cell r="C2959">
            <v>0</v>
          </cell>
          <cell r="D2959">
            <v>0</v>
          </cell>
        </row>
        <row r="2960">
          <cell r="A2960">
            <v>0</v>
          </cell>
          <cell r="B2960">
            <v>0</v>
          </cell>
          <cell r="C2960">
            <v>0</v>
          </cell>
          <cell r="D2960">
            <v>0</v>
          </cell>
        </row>
        <row r="2961">
          <cell r="A2961">
            <v>0</v>
          </cell>
          <cell r="B2961">
            <v>0</v>
          </cell>
          <cell r="C2961">
            <v>0</v>
          </cell>
          <cell r="D2961">
            <v>0</v>
          </cell>
        </row>
        <row r="2962">
          <cell r="A2962">
            <v>0</v>
          </cell>
          <cell r="B2962">
            <v>0</v>
          </cell>
          <cell r="C2962">
            <v>0</v>
          </cell>
          <cell r="D2962">
            <v>0</v>
          </cell>
        </row>
        <row r="2963">
          <cell r="A2963">
            <v>0</v>
          </cell>
          <cell r="B2963">
            <v>0</v>
          </cell>
          <cell r="C2963">
            <v>0</v>
          </cell>
          <cell r="D2963">
            <v>0</v>
          </cell>
        </row>
        <row r="2964">
          <cell r="A2964">
            <v>0</v>
          </cell>
          <cell r="B2964">
            <v>0</v>
          </cell>
          <cell r="C2964">
            <v>0</v>
          </cell>
          <cell r="D2964">
            <v>0</v>
          </cell>
        </row>
        <row r="2965">
          <cell r="A2965">
            <v>0</v>
          </cell>
          <cell r="B2965">
            <v>0</v>
          </cell>
          <cell r="C2965">
            <v>0</v>
          </cell>
          <cell r="D2965">
            <v>0</v>
          </cell>
        </row>
        <row r="2966">
          <cell r="A2966">
            <v>0</v>
          </cell>
          <cell r="B2966">
            <v>0</v>
          </cell>
          <cell r="C2966">
            <v>0</v>
          </cell>
          <cell r="D2966">
            <v>0</v>
          </cell>
        </row>
        <row r="2967">
          <cell r="A2967">
            <v>0</v>
          </cell>
          <cell r="B2967">
            <v>0</v>
          </cell>
          <cell r="C2967">
            <v>0</v>
          </cell>
          <cell r="D2967">
            <v>0</v>
          </cell>
        </row>
        <row r="2968">
          <cell r="A2968">
            <v>0</v>
          </cell>
          <cell r="B2968">
            <v>0</v>
          </cell>
          <cell r="C2968">
            <v>0</v>
          </cell>
          <cell r="D2968">
            <v>0</v>
          </cell>
        </row>
        <row r="2969">
          <cell r="A2969">
            <v>0</v>
          </cell>
          <cell r="B2969">
            <v>0</v>
          </cell>
          <cell r="C2969">
            <v>0</v>
          </cell>
          <cell r="D2969">
            <v>0</v>
          </cell>
        </row>
        <row r="2970">
          <cell r="A2970">
            <v>0</v>
          </cell>
          <cell r="B2970">
            <v>0</v>
          </cell>
          <cell r="C2970">
            <v>0</v>
          </cell>
          <cell r="D2970">
            <v>0</v>
          </cell>
        </row>
        <row r="2971">
          <cell r="A2971">
            <v>0</v>
          </cell>
          <cell r="B2971">
            <v>0</v>
          </cell>
          <cell r="C2971">
            <v>0</v>
          </cell>
          <cell r="D2971">
            <v>0</v>
          </cell>
        </row>
        <row r="2972">
          <cell r="A2972">
            <v>0</v>
          </cell>
          <cell r="B2972">
            <v>0</v>
          </cell>
          <cell r="C2972">
            <v>0</v>
          </cell>
          <cell r="D2972">
            <v>0</v>
          </cell>
        </row>
        <row r="2973">
          <cell r="A2973">
            <v>0</v>
          </cell>
          <cell r="B2973">
            <v>0</v>
          </cell>
          <cell r="C2973">
            <v>0</v>
          </cell>
          <cell r="D2973">
            <v>0</v>
          </cell>
        </row>
        <row r="2974">
          <cell r="A2974">
            <v>0</v>
          </cell>
          <cell r="B2974">
            <v>0</v>
          </cell>
          <cell r="C2974">
            <v>0</v>
          </cell>
          <cell r="D2974">
            <v>0</v>
          </cell>
        </row>
        <row r="2975">
          <cell r="A2975">
            <v>0</v>
          </cell>
          <cell r="B2975">
            <v>0</v>
          </cell>
          <cell r="C2975">
            <v>0</v>
          </cell>
          <cell r="D2975">
            <v>0</v>
          </cell>
        </row>
        <row r="2976">
          <cell r="A2976">
            <v>0</v>
          </cell>
          <cell r="B2976">
            <v>0</v>
          </cell>
          <cell r="C2976">
            <v>0</v>
          </cell>
          <cell r="D2976">
            <v>0</v>
          </cell>
        </row>
        <row r="2977">
          <cell r="A2977">
            <v>0</v>
          </cell>
          <cell r="B2977">
            <v>0</v>
          </cell>
          <cell r="C2977">
            <v>0</v>
          </cell>
          <cell r="D2977">
            <v>0</v>
          </cell>
        </row>
        <row r="2978">
          <cell r="A2978">
            <v>0</v>
          </cell>
          <cell r="B2978">
            <v>0</v>
          </cell>
          <cell r="C2978">
            <v>0</v>
          </cell>
          <cell r="D2978">
            <v>0</v>
          </cell>
        </row>
        <row r="2979">
          <cell r="A2979">
            <v>0</v>
          </cell>
          <cell r="B2979">
            <v>0</v>
          </cell>
          <cell r="C2979">
            <v>0</v>
          </cell>
          <cell r="D2979">
            <v>0</v>
          </cell>
        </row>
        <row r="2980">
          <cell r="A2980">
            <v>0</v>
          </cell>
          <cell r="B2980">
            <v>0</v>
          </cell>
          <cell r="C2980">
            <v>0</v>
          </cell>
          <cell r="D2980">
            <v>0</v>
          </cell>
        </row>
        <row r="2981">
          <cell r="A2981">
            <v>0</v>
          </cell>
          <cell r="B2981">
            <v>0</v>
          </cell>
          <cell r="C2981">
            <v>0</v>
          </cell>
          <cell r="D2981">
            <v>0</v>
          </cell>
        </row>
        <row r="2982">
          <cell r="A2982">
            <v>0</v>
          </cell>
          <cell r="B2982">
            <v>0</v>
          </cell>
          <cell r="C2982">
            <v>0</v>
          </cell>
          <cell r="D2982">
            <v>0</v>
          </cell>
        </row>
        <row r="2983">
          <cell r="A2983">
            <v>0</v>
          </cell>
          <cell r="B2983">
            <v>0</v>
          </cell>
          <cell r="C2983">
            <v>0</v>
          </cell>
          <cell r="D2983">
            <v>0</v>
          </cell>
        </row>
        <row r="2984">
          <cell r="A2984">
            <v>0</v>
          </cell>
          <cell r="B2984">
            <v>0</v>
          </cell>
          <cell r="C2984">
            <v>0</v>
          </cell>
          <cell r="D2984">
            <v>0</v>
          </cell>
        </row>
        <row r="2985">
          <cell r="A2985">
            <v>0</v>
          </cell>
          <cell r="B2985">
            <v>0</v>
          </cell>
          <cell r="C2985">
            <v>0</v>
          </cell>
          <cell r="D2985">
            <v>0</v>
          </cell>
        </row>
        <row r="2986">
          <cell r="A2986">
            <v>0</v>
          </cell>
          <cell r="B2986">
            <v>0</v>
          </cell>
          <cell r="C2986">
            <v>0</v>
          </cell>
          <cell r="D2986">
            <v>0</v>
          </cell>
        </row>
        <row r="2987">
          <cell r="A2987">
            <v>0</v>
          </cell>
          <cell r="B2987">
            <v>0</v>
          </cell>
          <cell r="C2987">
            <v>0</v>
          </cell>
          <cell r="D2987">
            <v>0</v>
          </cell>
        </row>
        <row r="2988">
          <cell r="A2988">
            <v>0</v>
          </cell>
          <cell r="B2988">
            <v>0</v>
          </cell>
          <cell r="C2988">
            <v>0</v>
          </cell>
          <cell r="D2988">
            <v>0</v>
          </cell>
        </row>
        <row r="2989">
          <cell r="A2989">
            <v>0</v>
          </cell>
          <cell r="B2989">
            <v>0</v>
          </cell>
          <cell r="C2989">
            <v>0</v>
          </cell>
          <cell r="D2989">
            <v>0</v>
          </cell>
        </row>
        <row r="2990">
          <cell r="A2990">
            <v>0</v>
          </cell>
          <cell r="B2990">
            <v>0</v>
          </cell>
          <cell r="C2990">
            <v>0</v>
          </cell>
          <cell r="D2990">
            <v>0</v>
          </cell>
        </row>
        <row r="2991">
          <cell r="A2991">
            <v>0</v>
          </cell>
          <cell r="B2991">
            <v>0</v>
          </cell>
          <cell r="C2991">
            <v>0</v>
          </cell>
          <cell r="D2991">
            <v>0</v>
          </cell>
        </row>
        <row r="2992">
          <cell r="A2992">
            <v>0</v>
          </cell>
          <cell r="B2992">
            <v>0</v>
          </cell>
          <cell r="C2992">
            <v>0</v>
          </cell>
          <cell r="D2992">
            <v>0</v>
          </cell>
        </row>
        <row r="2993">
          <cell r="A2993">
            <v>0</v>
          </cell>
          <cell r="B2993">
            <v>0</v>
          </cell>
          <cell r="C2993">
            <v>0</v>
          </cell>
          <cell r="D2993">
            <v>0</v>
          </cell>
        </row>
        <row r="2994">
          <cell r="A2994">
            <v>0</v>
          </cell>
          <cell r="B2994">
            <v>0</v>
          </cell>
          <cell r="C2994">
            <v>0</v>
          </cell>
          <cell r="D2994">
            <v>0</v>
          </cell>
        </row>
        <row r="2995">
          <cell r="A2995">
            <v>0</v>
          </cell>
          <cell r="B2995">
            <v>0</v>
          </cell>
          <cell r="C2995">
            <v>0</v>
          </cell>
          <cell r="D2995">
            <v>0</v>
          </cell>
        </row>
        <row r="2996">
          <cell r="A2996">
            <v>0</v>
          </cell>
          <cell r="B2996">
            <v>0</v>
          </cell>
          <cell r="C2996">
            <v>0</v>
          </cell>
          <cell r="D2996">
            <v>0</v>
          </cell>
        </row>
        <row r="2997">
          <cell r="A2997">
            <v>0</v>
          </cell>
          <cell r="B2997">
            <v>0</v>
          </cell>
          <cell r="C2997">
            <v>0</v>
          </cell>
          <cell r="D2997">
            <v>0</v>
          </cell>
        </row>
        <row r="2998">
          <cell r="A2998">
            <v>0</v>
          </cell>
          <cell r="B2998">
            <v>0</v>
          </cell>
          <cell r="C2998">
            <v>0</v>
          </cell>
          <cell r="D2998">
            <v>0</v>
          </cell>
        </row>
        <row r="2999">
          <cell r="A2999">
            <v>0</v>
          </cell>
          <cell r="B2999">
            <v>0</v>
          </cell>
          <cell r="C2999">
            <v>0</v>
          </cell>
          <cell r="D2999">
            <v>0</v>
          </cell>
        </row>
        <row r="3000">
          <cell r="A3000">
            <v>0</v>
          </cell>
          <cell r="B3000">
            <v>0</v>
          </cell>
          <cell r="C3000">
            <v>0</v>
          </cell>
          <cell r="D3000">
            <v>0</v>
          </cell>
        </row>
        <row r="3001">
          <cell r="A3001">
            <v>0</v>
          </cell>
          <cell r="B3001">
            <v>0</v>
          </cell>
          <cell r="C3001">
            <v>0</v>
          </cell>
          <cell r="D3001">
            <v>0</v>
          </cell>
        </row>
        <row r="3002">
          <cell r="A3002">
            <v>0</v>
          </cell>
          <cell r="B3002">
            <v>0</v>
          </cell>
          <cell r="C3002">
            <v>0</v>
          </cell>
          <cell r="D3002">
            <v>0</v>
          </cell>
        </row>
        <row r="3003">
          <cell r="A3003">
            <v>0</v>
          </cell>
          <cell r="B3003">
            <v>0</v>
          </cell>
          <cell r="C3003">
            <v>0</v>
          </cell>
          <cell r="D3003">
            <v>0</v>
          </cell>
        </row>
        <row r="3004">
          <cell r="A3004">
            <v>0</v>
          </cell>
          <cell r="B3004">
            <v>0</v>
          </cell>
          <cell r="C3004">
            <v>0</v>
          </cell>
          <cell r="D3004">
            <v>0</v>
          </cell>
        </row>
        <row r="3005">
          <cell r="A3005">
            <v>0</v>
          </cell>
          <cell r="B3005">
            <v>0</v>
          </cell>
          <cell r="C3005">
            <v>0</v>
          </cell>
          <cell r="D3005">
            <v>0</v>
          </cell>
        </row>
        <row r="3006">
          <cell r="A3006">
            <v>0</v>
          </cell>
          <cell r="B3006">
            <v>0</v>
          </cell>
          <cell r="C3006">
            <v>0</v>
          </cell>
          <cell r="D3006">
            <v>0</v>
          </cell>
        </row>
        <row r="3007">
          <cell r="A3007">
            <v>0</v>
          </cell>
          <cell r="B3007">
            <v>0</v>
          </cell>
          <cell r="C3007">
            <v>0</v>
          </cell>
          <cell r="D3007">
            <v>0</v>
          </cell>
        </row>
        <row r="3008">
          <cell r="A3008">
            <v>0</v>
          </cell>
          <cell r="B3008">
            <v>0</v>
          </cell>
          <cell r="C3008">
            <v>0</v>
          </cell>
          <cell r="D3008">
            <v>0</v>
          </cell>
        </row>
        <row r="3009">
          <cell r="A3009">
            <v>0</v>
          </cell>
          <cell r="B3009">
            <v>0</v>
          </cell>
          <cell r="C3009">
            <v>0</v>
          </cell>
          <cell r="D3009">
            <v>0</v>
          </cell>
        </row>
        <row r="3010">
          <cell r="A3010">
            <v>0</v>
          </cell>
          <cell r="B3010">
            <v>0</v>
          </cell>
          <cell r="C3010">
            <v>0</v>
          </cell>
          <cell r="D3010">
            <v>0</v>
          </cell>
        </row>
        <row r="3011">
          <cell r="A3011">
            <v>0</v>
          </cell>
          <cell r="B3011">
            <v>0</v>
          </cell>
          <cell r="C3011">
            <v>0</v>
          </cell>
          <cell r="D3011">
            <v>0</v>
          </cell>
        </row>
        <row r="3012">
          <cell r="A3012">
            <v>0</v>
          </cell>
          <cell r="B3012">
            <v>0</v>
          </cell>
          <cell r="C3012">
            <v>0</v>
          </cell>
          <cell r="D3012">
            <v>0</v>
          </cell>
        </row>
        <row r="3013">
          <cell r="A3013">
            <v>0</v>
          </cell>
          <cell r="B3013">
            <v>0</v>
          </cell>
          <cell r="C3013">
            <v>0</v>
          </cell>
          <cell r="D3013">
            <v>0</v>
          </cell>
        </row>
        <row r="3014">
          <cell r="A3014">
            <v>0</v>
          </cell>
          <cell r="B3014">
            <v>0</v>
          </cell>
          <cell r="C3014">
            <v>0</v>
          </cell>
          <cell r="D3014">
            <v>0</v>
          </cell>
        </row>
        <row r="3015">
          <cell r="A3015">
            <v>0</v>
          </cell>
          <cell r="B3015">
            <v>0</v>
          </cell>
          <cell r="C3015">
            <v>0</v>
          </cell>
          <cell r="D3015">
            <v>0</v>
          </cell>
        </row>
        <row r="3016">
          <cell r="A3016">
            <v>0</v>
          </cell>
          <cell r="B3016">
            <v>0</v>
          </cell>
          <cell r="C3016">
            <v>0</v>
          </cell>
          <cell r="D3016">
            <v>0</v>
          </cell>
        </row>
        <row r="3017">
          <cell r="A3017">
            <v>0</v>
          </cell>
          <cell r="B3017">
            <v>0</v>
          </cell>
          <cell r="C3017">
            <v>0</v>
          </cell>
          <cell r="D3017">
            <v>0</v>
          </cell>
        </row>
        <row r="3018">
          <cell r="A3018">
            <v>0</v>
          </cell>
          <cell r="B3018">
            <v>0</v>
          </cell>
          <cell r="C3018">
            <v>0</v>
          </cell>
          <cell r="D3018">
            <v>0</v>
          </cell>
        </row>
        <row r="3019">
          <cell r="A3019">
            <v>0</v>
          </cell>
          <cell r="B3019">
            <v>0</v>
          </cell>
          <cell r="C3019">
            <v>0</v>
          </cell>
          <cell r="D3019">
            <v>0</v>
          </cell>
        </row>
        <row r="3020">
          <cell r="A3020">
            <v>0</v>
          </cell>
          <cell r="B3020">
            <v>0</v>
          </cell>
          <cell r="C3020">
            <v>0</v>
          </cell>
          <cell r="D3020">
            <v>0</v>
          </cell>
        </row>
        <row r="3021">
          <cell r="A3021">
            <v>0</v>
          </cell>
          <cell r="B3021">
            <v>0</v>
          </cell>
          <cell r="C3021">
            <v>0</v>
          </cell>
          <cell r="D3021">
            <v>0</v>
          </cell>
        </row>
        <row r="3022">
          <cell r="A3022">
            <v>0</v>
          </cell>
          <cell r="B3022">
            <v>0</v>
          </cell>
          <cell r="C3022">
            <v>0</v>
          </cell>
          <cell r="D3022">
            <v>0</v>
          </cell>
        </row>
        <row r="3023">
          <cell r="A3023">
            <v>0</v>
          </cell>
          <cell r="B3023">
            <v>0</v>
          </cell>
          <cell r="C3023">
            <v>0</v>
          </cell>
          <cell r="D3023">
            <v>0</v>
          </cell>
        </row>
        <row r="3024">
          <cell r="A3024">
            <v>0</v>
          </cell>
          <cell r="B3024">
            <v>0</v>
          </cell>
          <cell r="C3024">
            <v>0</v>
          </cell>
          <cell r="D3024">
            <v>0</v>
          </cell>
        </row>
        <row r="3025">
          <cell r="A3025">
            <v>0</v>
          </cell>
          <cell r="B3025">
            <v>0</v>
          </cell>
          <cell r="C3025">
            <v>0</v>
          </cell>
          <cell r="D3025">
            <v>0</v>
          </cell>
        </row>
        <row r="3026">
          <cell r="A3026">
            <v>0</v>
          </cell>
          <cell r="B3026">
            <v>0</v>
          </cell>
          <cell r="C3026">
            <v>0</v>
          </cell>
          <cell r="D3026">
            <v>0</v>
          </cell>
        </row>
        <row r="3027">
          <cell r="A3027">
            <v>0</v>
          </cell>
          <cell r="B3027">
            <v>0</v>
          </cell>
          <cell r="C3027">
            <v>0</v>
          </cell>
          <cell r="D3027">
            <v>0</v>
          </cell>
        </row>
        <row r="3028">
          <cell r="A3028">
            <v>0</v>
          </cell>
          <cell r="B3028">
            <v>0</v>
          </cell>
          <cell r="C3028">
            <v>0</v>
          </cell>
          <cell r="D3028">
            <v>0</v>
          </cell>
        </row>
        <row r="3029">
          <cell r="A3029">
            <v>0</v>
          </cell>
          <cell r="B3029">
            <v>0</v>
          </cell>
          <cell r="C3029">
            <v>0</v>
          </cell>
          <cell r="D3029">
            <v>0</v>
          </cell>
        </row>
        <row r="3030">
          <cell r="A3030">
            <v>0</v>
          </cell>
          <cell r="B3030">
            <v>0</v>
          </cell>
          <cell r="C3030">
            <v>0</v>
          </cell>
          <cell r="D3030">
            <v>0</v>
          </cell>
        </row>
        <row r="3031">
          <cell r="A3031">
            <v>0</v>
          </cell>
          <cell r="B3031">
            <v>0</v>
          </cell>
          <cell r="C3031">
            <v>0</v>
          </cell>
          <cell r="D3031">
            <v>0</v>
          </cell>
        </row>
        <row r="3032">
          <cell r="A3032">
            <v>0</v>
          </cell>
          <cell r="B3032">
            <v>0</v>
          </cell>
          <cell r="C3032">
            <v>0</v>
          </cell>
          <cell r="D3032">
            <v>0</v>
          </cell>
        </row>
        <row r="3033">
          <cell r="A3033">
            <v>0</v>
          </cell>
          <cell r="B3033">
            <v>0</v>
          </cell>
          <cell r="C3033">
            <v>0</v>
          </cell>
          <cell r="D3033">
            <v>0</v>
          </cell>
        </row>
        <row r="3034">
          <cell r="A3034">
            <v>0</v>
          </cell>
          <cell r="B3034">
            <v>0</v>
          </cell>
          <cell r="C3034">
            <v>0</v>
          </cell>
          <cell r="D3034">
            <v>0</v>
          </cell>
        </row>
        <row r="3035">
          <cell r="A3035">
            <v>0</v>
          </cell>
          <cell r="B3035">
            <v>0</v>
          </cell>
          <cell r="C3035">
            <v>0</v>
          </cell>
          <cell r="D3035">
            <v>0</v>
          </cell>
        </row>
        <row r="3036">
          <cell r="A3036">
            <v>0</v>
          </cell>
          <cell r="B3036">
            <v>0</v>
          </cell>
          <cell r="C3036">
            <v>0</v>
          </cell>
          <cell r="D3036">
            <v>0</v>
          </cell>
        </row>
        <row r="3037">
          <cell r="A3037">
            <v>0</v>
          </cell>
          <cell r="B3037">
            <v>0</v>
          </cell>
          <cell r="C3037">
            <v>0</v>
          </cell>
          <cell r="D3037">
            <v>0</v>
          </cell>
        </row>
        <row r="3038">
          <cell r="A3038">
            <v>0</v>
          </cell>
          <cell r="B3038">
            <v>0</v>
          </cell>
          <cell r="C3038">
            <v>0</v>
          </cell>
          <cell r="D3038">
            <v>0</v>
          </cell>
        </row>
        <row r="3039">
          <cell r="A3039">
            <v>0</v>
          </cell>
          <cell r="B3039">
            <v>0</v>
          </cell>
          <cell r="C3039">
            <v>0</v>
          </cell>
          <cell r="D3039">
            <v>0</v>
          </cell>
        </row>
        <row r="3040">
          <cell r="A3040">
            <v>0</v>
          </cell>
          <cell r="B3040">
            <v>0</v>
          </cell>
          <cell r="C3040">
            <v>0</v>
          </cell>
          <cell r="D3040">
            <v>0</v>
          </cell>
        </row>
        <row r="3041">
          <cell r="A3041">
            <v>0</v>
          </cell>
          <cell r="B3041">
            <v>0</v>
          </cell>
          <cell r="C3041">
            <v>0</v>
          </cell>
          <cell r="D3041">
            <v>0</v>
          </cell>
        </row>
        <row r="3042">
          <cell r="A3042">
            <v>0</v>
          </cell>
          <cell r="B3042">
            <v>0</v>
          </cell>
          <cell r="C3042">
            <v>0</v>
          </cell>
          <cell r="D3042">
            <v>0</v>
          </cell>
        </row>
        <row r="3043">
          <cell r="A3043">
            <v>0</v>
          </cell>
          <cell r="B3043">
            <v>0</v>
          </cell>
          <cell r="C3043">
            <v>0</v>
          </cell>
          <cell r="D3043">
            <v>0</v>
          </cell>
        </row>
        <row r="3044">
          <cell r="A3044">
            <v>0</v>
          </cell>
          <cell r="B3044">
            <v>0</v>
          </cell>
          <cell r="C3044">
            <v>0</v>
          </cell>
          <cell r="D3044">
            <v>0</v>
          </cell>
        </row>
        <row r="3045">
          <cell r="A3045">
            <v>0</v>
          </cell>
          <cell r="B3045">
            <v>0</v>
          </cell>
          <cell r="C3045">
            <v>0</v>
          </cell>
          <cell r="D3045">
            <v>0</v>
          </cell>
        </row>
        <row r="3046">
          <cell r="A3046">
            <v>0</v>
          </cell>
          <cell r="B3046">
            <v>0</v>
          </cell>
          <cell r="C3046">
            <v>0</v>
          </cell>
          <cell r="D3046">
            <v>0</v>
          </cell>
        </row>
        <row r="3047">
          <cell r="A3047">
            <v>0</v>
          </cell>
          <cell r="B3047">
            <v>0</v>
          </cell>
          <cell r="C3047">
            <v>0</v>
          </cell>
          <cell r="D3047">
            <v>0</v>
          </cell>
        </row>
        <row r="3048">
          <cell r="A3048">
            <v>0</v>
          </cell>
          <cell r="B3048">
            <v>0</v>
          </cell>
          <cell r="C3048">
            <v>0</v>
          </cell>
          <cell r="D3048">
            <v>0</v>
          </cell>
        </row>
        <row r="3049">
          <cell r="A3049">
            <v>0</v>
          </cell>
          <cell r="B3049">
            <v>0</v>
          </cell>
          <cell r="C3049">
            <v>0</v>
          </cell>
          <cell r="D3049">
            <v>0</v>
          </cell>
        </row>
        <row r="3050">
          <cell r="A3050">
            <v>0</v>
          </cell>
          <cell r="B3050">
            <v>0</v>
          </cell>
          <cell r="C3050">
            <v>0</v>
          </cell>
          <cell r="D3050">
            <v>0</v>
          </cell>
        </row>
        <row r="3051">
          <cell r="A3051">
            <v>0</v>
          </cell>
          <cell r="B3051">
            <v>0</v>
          </cell>
          <cell r="C3051">
            <v>0</v>
          </cell>
          <cell r="D3051">
            <v>0</v>
          </cell>
        </row>
        <row r="3052">
          <cell r="A3052">
            <v>0</v>
          </cell>
          <cell r="B3052">
            <v>0</v>
          </cell>
          <cell r="C3052">
            <v>0</v>
          </cell>
          <cell r="D3052">
            <v>0</v>
          </cell>
        </row>
        <row r="3053">
          <cell r="A3053">
            <v>0</v>
          </cell>
          <cell r="B3053">
            <v>0</v>
          </cell>
          <cell r="C3053">
            <v>0</v>
          </cell>
          <cell r="D3053">
            <v>0</v>
          </cell>
        </row>
        <row r="3054">
          <cell r="A3054">
            <v>0</v>
          </cell>
          <cell r="B3054">
            <v>0</v>
          </cell>
          <cell r="C3054">
            <v>0</v>
          </cell>
          <cell r="D3054">
            <v>0</v>
          </cell>
        </row>
        <row r="3055">
          <cell r="A3055">
            <v>0</v>
          </cell>
          <cell r="B3055">
            <v>0</v>
          </cell>
          <cell r="C3055">
            <v>0</v>
          </cell>
          <cell r="D3055">
            <v>0</v>
          </cell>
        </row>
        <row r="3056">
          <cell r="A3056">
            <v>0</v>
          </cell>
          <cell r="B3056">
            <v>0</v>
          </cell>
          <cell r="C3056">
            <v>0</v>
          </cell>
          <cell r="D3056">
            <v>0</v>
          </cell>
        </row>
        <row r="3057">
          <cell r="A3057">
            <v>0</v>
          </cell>
          <cell r="B3057">
            <v>0</v>
          </cell>
          <cell r="C3057">
            <v>0</v>
          </cell>
          <cell r="D3057">
            <v>0</v>
          </cell>
        </row>
        <row r="3058">
          <cell r="A3058">
            <v>0</v>
          </cell>
          <cell r="B3058">
            <v>0</v>
          </cell>
          <cell r="C3058">
            <v>0</v>
          </cell>
          <cell r="D3058">
            <v>0</v>
          </cell>
        </row>
        <row r="3059">
          <cell r="A3059">
            <v>0</v>
          </cell>
          <cell r="B3059">
            <v>0</v>
          </cell>
          <cell r="C3059">
            <v>0</v>
          </cell>
          <cell r="D3059">
            <v>0</v>
          </cell>
        </row>
        <row r="3060">
          <cell r="A3060">
            <v>0</v>
          </cell>
          <cell r="B3060">
            <v>0</v>
          </cell>
          <cell r="C3060">
            <v>0</v>
          </cell>
          <cell r="D3060">
            <v>0</v>
          </cell>
        </row>
        <row r="3061">
          <cell r="A3061">
            <v>0</v>
          </cell>
          <cell r="B3061">
            <v>0</v>
          </cell>
          <cell r="C3061">
            <v>0</v>
          </cell>
          <cell r="D3061">
            <v>0</v>
          </cell>
        </row>
        <row r="3062">
          <cell r="A3062">
            <v>0</v>
          </cell>
          <cell r="B3062">
            <v>0</v>
          </cell>
          <cell r="C3062">
            <v>0</v>
          </cell>
          <cell r="D3062">
            <v>0</v>
          </cell>
        </row>
        <row r="3063">
          <cell r="A3063">
            <v>0</v>
          </cell>
          <cell r="B3063">
            <v>0</v>
          </cell>
          <cell r="C3063">
            <v>0</v>
          </cell>
          <cell r="D3063">
            <v>0</v>
          </cell>
        </row>
        <row r="3064">
          <cell r="A3064">
            <v>0</v>
          </cell>
          <cell r="B3064">
            <v>0</v>
          </cell>
          <cell r="C3064">
            <v>0</v>
          </cell>
          <cell r="D3064">
            <v>0</v>
          </cell>
        </row>
        <row r="3065">
          <cell r="A3065">
            <v>0</v>
          </cell>
          <cell r="B3065">
            <v>0</v>
          </cell>
          <cell r="C3065">
            <v>0</v>
          </cell>
          <cell r="D3065">
            <v>0</v>
          </cell>
        </row>
        <row r="3066">
          <cell r="A3066">
            <v>0</v>
          </cell>
          <cell r="B3066">
            <v>0</v>
          </cell>
          <cell r="C3066">
            <v>0</v>
          </cell>
          <cell r="D3066">
            <v>0</v>
          </cell>
        </row>
        <row r="3067">
          <cell r="A3067">
            <v>0</v>
          </cell>
          <cell r="B3067">
            <v>0</v>
          </cell>
          <cell r="C3067">
            <v>0</v>
          </cell>
          <cell r="D3067">
            <v>0</v>
          </cell>
        </row>
        <row r="3068">
          <cell r="A3068">
            <v>0</v>
          </cell>
          <cell r="B3068">
            <v>0</v>
          </cell>
          <cell r="C3068">
            <v>0</v>
          </cell>
          <cell r="D3068">
            <v>0</v>
          </cell>
        </row>
        <row r="3069">
          <cell r="A3069">
            <v>0</v>
          </cell>
          <cell r="B3069">
            <v>0</v>
          </cell>
          <cell r="C3069">
            <v>0</v>
          </cell>
          <cell r="D3069">
            <v>0</v>
          </cell>
        </row>
        <row r="3070">
          <cell r="A3070">
            <v>0</v>
          </cell>
          <cell r="B3070">
            <v>0</v>
          </cell>
          <cell r="C3070">
            <v>0</v>
          </cell>
          <cell r="D3070">
            <v>0</v>
          </cell>
        </row>
        <row r="3071">
          <cell r="A3071">
            <v>0</v>
          </cell>
          <cell r="B3071">
            <v>0</v>
          </cell>
          <cell r="C3071">
            <v>0</v>
          </cell>
          <cell r="D3071">
            <v>0</v>
          </cell>
        </row>
        <row r="3072">
          <cell r="A3072">
            <v>0</v>
          </cell>
          <cell r="B3072">
            <v>0</v>
          </cell>
          <cell r="C3072">
            <v>0</v>
          </cell>
          <cell r="D3072">
            <v>0</v>
          </cell>
        </row>
        <row r="3073">
          <cell r="A3073">
            <v>0</v>
          </cell>
          <cell r="B3073">
            <v>0</v>
          </cell>
          <cell r="C3073">
            <v>0</v>
          </cell>
          <cell r="D3073">
            <v>0</v>
          </cell>
        </row>
        <row r="3074">
          <cell r="A3074">
            <v>0</v>
          </cell>
          <cell r="B3074">
            <v>0</v>
          </cell>
          <cell r="C3074">
            <v>0</v>
          </cell>
          <cell r="D3074">
            <v>0</v>
          </cell>
        </row>
        <row r="3075">
          <cell r="A3075">
            <v>0</v>
          </cell>
          <cell r="B3075">
            <v>0</v>
          </cell>
          <cell r="C3075">
            <v>0</v>
          </cell>
          <cell r="D3075">
            <v>0</v>
          </cell>
        </row>
        <row r="3076">
          <cell r="A3076">
            <v>0</v>
          </cell>
          <cell r="B3076">
            <v>0</v>
          </cell>
          <cell r="C3076">
            <v>0</v>
          </cell>
          <cell r="D3076">
            <v>0</v>
          </cell>
        </row>
        <row r="3077">
          <cell r="A3077">
            <v>0</v>
          </cell>
          <cell r="B3077">
            <v>0</v>
          </cell>
          <cell r="C3077">
            <v>0</v>
          </cell>
          <cell r="D3077">
            <v>0</v>
          </cell>
        </row>
        <row r="3078">
          <cell r="A3078">
            <v>0</v>
          </cell>
          <cell r="B3078">
            <v>0</v>
          </cell>
          <cell r="C3078">
            <v>0</v>
          </cell>
          <cell r="D3078">
            <v>0</v>
          </cell>
        </row>
        <row r="3079">
          <cell r="A3079">
            <v>0</v>
          </cell>
          <cell r="B3079">
            <v>0</v>
          </cell>
          <cell r="C3079">
            <v>0</v>
          </cell>
          <cell r="D3079">
            <v>0</v>
          </cell>
        </row>
        <row r="3080">
          <cell r="A3080">
            <v>0</v>
          </cell>
          <cell r="B3080">
            <v>0</v>
          </cell>
          <cell r="C3080">
            <v>0</v>
          </cell>
          <cell r="D3080">
            <v>0</v>
          </cell>
        </row>
        <row r="3081">
          <cell r="A3081">
            <v>0</v>
          </cell>
          <cell r="B3081">
            <v>0</v>
          </cell>
          <cell r="C3081">
            <v>0</v>
          </cell>
          <cell r="D3081">
            <v>0</v>
          </cell>
        </row>
        <row r="3082">
          <cell r="A3082">
            <v>0</v>
          </cell>
          <cell r="B3082">
            <v>0</v>
          </cell>
          <cell r="C3082">
            <v>0</v>
          </cell>
          <cell r="D3082">
            <v>0</v>
          </cell>
        </row>
        <row r="3083">
          <cell r="A3083">
            <v>0</v>
          </cell>
          <cell r="B3083">
            <v>0</v>
          </cell>
          <cell r="C3083">
            <v>0</v>
          </cell>
          <cell r="D3083">
            <v>0</v>
          </cell>
        </row>
        <row r="3084">
          <cell r="A3084">
            <v>0</v>
          </cell>
          <cell r="B3084">
            <v>0</v>
          </cell>
          <cell r="C3084">
            <v>0</v>
          </cell>
          <cell r="D3084">
            <v>0</v>
          </cell>
        </row>
        <row r="3085">
          <cell r="A3085">
            <v>0</v>
          </cell>
          <cell r="B3085">
            <v>0</v>
          </cell>
          <cell r="C3085">
            <v>0</v>
          </cell>
          <cell r="D3085">
            <v>0</v>
          </cell>
        </row>
        <row r="3086">
          <cell r="A3086">
            <v>0</v>
          </cell>
          <cell r="B3086">
            <v>0</v>
          </cell>
          <cell r="C3086">
            <v>0</v>
          </cell>
          <cell r="D3086">
            <v>0</v>
          </cell>
        </row>
        <row r="3087">
          <cell r="A3087">
            <v>0</v>
          </cell>
          <cell r="B3087">
            <v>0</v>
          </cell>
          <cell r="C3087">
            <v>0</v>
          </cell>
          <cell r="D3087">
            <v>0</v>
          </cell>
        </row>
        <row r="3088">
          <cell r="A3088">
            <v>0</v>
          </cell>
          <cell r="B3088">
            <v>0</v>
          </cell>
          <cell r="C3088">
            <v>0</v>
          </cell>
          <cell r="D3088">
            <v>0</v>
          </cell>
        </row>
        <row r="3089">
          <cell r="A3089">
            <v>0</v>
          </cell>
          <cell r="B3089">
            <v>0</v>
          </cell>
          <cell r="C3089">
            <v>0</v>
          </cell>
          <cell r="D3089">
            <v>0</v>
          </cell>
        </row>
        <row r="3090">
          <cell r="A3090">
            <v>0</v>
          </cell>
          <cell r="B3090">
            <v>0</v>
          </cell>
          <cell r="C3090">
            <v>0</v>
          </cell>
          <cell r="D3090">
            <v>0</v>
          </cell>
        </row>
        <row r="3091">
          <cell r="A3091">
            <v>0</v>
          </cell>
          <cell r="B3091">
            <v>0</v>
          </cell>
          <cell r="C3091">
            <v>0</v>
          </cell>
          <cell r="D3091">
            <v>0</v>
          </cell>
        </row>
        <row r="3092">
          <cell r="A3092">
            <v>0</v>
          </cell>
          <cell r="B3092">
            <v>0</v>
          </cell>
          <cell r="C3092">
            <v>0</v>
          </cell>
          <cell r="D3092">
            <v>0</v>
          </cell>
        </row>
        <row r="3093">
          <cell r="A3093">
            <v>0</v>
          </cell>
          <cell r="B3093">
            <v>0</v>
          </cell>
          <cell r="C3093">
            <v>0</v>
          </cell>
          <cell r="D3093">
            <v>0</v>
          </cell>
        </row>
        <row r="3094">
          <cell r="A3094">
            <v>0</v>
          </cell>
          <cell r="B3094">
            <v>0</v>
          </cell>
          <cell r="C3094">
            <v>0</v>
          </cell>
          <cell r="D3094">
            <v>0</v>
          </cell>
        </row>
        <row r="3095">
          <cell r="A3095">
            <v>0</v>
          </cell>
          <cell r="B3095">
            <v>0</v>
          </cell>
          <cell r="C3095">
            <v>0</v>
          </cell>
          <cell r="D3095">
            <v>0</v>
          </cell>
        </row>
        <row r="3096">
          <cell r="A3096">
            <v>0</v>
          </cell>
          <cell r="B3096">
            <v>0</v>
          </cell>
          <cell r="C3096">
            <v>0</v>
          </cell>
          <cell r="D3096">
            <v>0</v>
          </cell>
        </row>
        <row r="3097">
          <cell r="A3097">
            <v>0</v>
          </cell>
          <cell r="B3097">
            <v>0</v>
          </cell>
          <cell r="C3097">
            <v>0</v>
          </cell>
          <cell r="D3097">
            <v>0</v>
          </cell>
        </row>
        <row r="3098">
          <cell r="A3098">
            <v>0</v>
          </cell>
          <cell r="B3098">
            <v>0</v>
          </cell>
          <cell r="C3098">
            <v>0</v>
          </cell>
          <cell r="D3098">
            <v>0</v>
          </cell>
        </row>
        <row r="3099">
          <cell r="A3099">
            <v>0</v>
          </cell>
          <cell r="B3099">
            <v>0</v>
          </cell>
          <cell r="C3099">
            <v>0</v>
          </cell>
          <cell r="D3099">
            <v>0</v>
          </cell>
        </row>
        <row r="3100">
          <cell r="A3100">
            <v>0</v>
          </cell>
          <cell r="B3100">
            <v>0</v>
          </cell>
          <cell r="C3100">
            <v>0</v>
          </cell>
          <cell r="D3100">
            <v>0</v>
          </cell>
        </row>
        <row r="3101">
          <cell r="A3101">
            <v>0</v>
          </cell>
          <cell r="B3101">
            <v>0</v>
          </cell>
          <cell r="C3101">
            <v>0</v>
          </cell>
          <cell r="D3101">
            <v>0</v>
          </cell>
        </row>
        <row r="3102">
          <cell r="A3102">
            <v>0</v>
          </cell>
          <cell r="B3102">
            <v>0</v>
          </cell>
          <cell r="C3102">
            <v>0</v>
          </cell>
          <cell r="D3102">
            <v>0</v>
          </cell>
        </row>
        <row r="3103">
          <cell r="A3103">
            <v>0</v>
          </cell>
          <cell r="B3103">
            <v>0</v>
          </cell>
          <cell r="C3103">
            <v>0</v>
          </cell>
          <cell r="D3103">
            <v>0</v>
          </cell>
        </row>
        <row r="3104">
          <cell r="A3104">
            <v>0</v>
          </cell>
          <cell r="B3104">
            <v>0</v>
          </cell>
          <cell r="C3104">
            <v>0</v>
          </cell>
          <cell r="D3104">
            <v>0</v>
          </cell>
        </row>
        <row r="3105">
          <cell r="A3105">
            <v>0</v>
          </cell>
          <cell r="B3105">
            <v>0</v>
          </cell>
          <cell r="C3105">
            <v>0</v>
          </cell>
          <cell r="D3105">
            <v>0</v>
          </cell>
        </row>
        <row r="3106">
          <cell r="A3106">
            <v>0</v>
          </cell>
          <cell r="B3106">
            <v>0</v>
          </cell>
          <cell r="C3106">
            <v>0</v>
          </cell>
          <cell r="D3106">
            <v>0</v>
          </cell>
        </row>
        <row r="3107">
          <cell r="A3107">
            <v>0</v>
          </cell>
          <cell r="B3107">
            <v>0</v>
          </cell>
          <cell r="C3107">
            <v>0</v>
          </cell>
          <cell r="D3107">
            <v>0</v>
          </cell>
        </row>
        <row r="3108">
          <cell r="A3108">
            <v>0</v>
          </cell>
          <cell r="B3108">
            <v>0</v>
          </cell>
          <cell r="C3108">
            <v>0</v>
          </cell>
          <cell r="D3108">
            <v>0</v>
          </cell>
        </row>
        <row r="3109">
          <cell r="A3109">
            <v>0</v>
          </cell>
          <cell r="B3109">
            <v>0</v>
          </cell>
          <cell r="C3109">
            <v>0</v>
          </cell>
          <cell r="D3109">
            <v>0</v>
          </cell>
        </row>
        <row r="3110">
          <cell r="A3110">
            <v>0</v>
          </cell>
          <cell r="B3110">
            <v>0</v>
          </cell>
          <cell r="C3110">
            <v>0</v>
          </cell>
          <cell r="D3110">
            <v>0</v>
          </cell>
        </row>
        <row r="3111">
          <cell r="A3111">
            <v>0</v>
          </cell>
          <cell r="B3111">
            <v>0</v>
          </cell>
          <cell r="C3111">
            <v>0</v>
          </cell>
          <cell r="D3111">
            <v>0</v>
          </cell>
        </row>
        <row r="3112">
          <cell r="A3112">
            <v>0</v>
          </cell>
          <cell r="B3112">
            <v>0</v>
          </cell>
          <cell r="C3112">
            <v>0</v>
          </cell>
          <cell r="D3112">
            <v>0</v>
          </cell>
        </row>
        <row r="3113">
          <cell r="A3113">
            <v>0</v>
          </cell>
          <cell r="B3113">
            <v>0</v>
          </cell>
          <cell r="C3113">
            <v>0</v>
          </cell>
          <cell r="D3113">
            <v>0</v>
          </cell>
        </row>
        <row r="3114">
          <cell r="A3114">
            <v>0</v>
          </cell>
          <cell r="B3114">
            <v>0</v>
          </cell>
          <cell r="C3114">
            <v>0</v>
          </cell>
          <cell r="D3114">
            <v>0</v>
          </cell>
        </row>
        <row r="3115">
          <cell r="A3115">
            <v>0</v>
          </cell>
          <cell r="B3115">
            <v>0</v>
          </cell>
          <cell r="C3115">
            <v>0</v>
          </cell>
          <cell r="D3115">
            <v>0</v>
          </cell>
        </row>
        <row r="3116">
          <cell r="A3116">
            <v>0</v>
          </cell>
          <cell r="B3116">
            <v>0</v>
          </cell>
          <cell r="C3116">
            <v>0</v>
          </cell>
          <cell r="D3116">
            <v>0</v>
          </cell>
        </row>
        <row r="3117">
          <cell r="A3117">
            <v>0</v>
          </cell>
          <cell r="B3117">
            <v>0</v>
          </cell>
          <cell r="C3117">
            <v>0</v>
          </cell>
          <cell r="D3117">
            <v>0</v>
          </cell>
        </row>
        <row r="3118">
          <cell r="A3118">
            <v>0</v>
          </cell>
          <cell r="B3118">
            <v>0</v>
          </cell>
          <cell r="C3118">
            <v>0</v>
          </cell>
          <cell r="D3118">
            <v>0</v>
          </cell>
        </row>
        <row r="3119">
          <cell r="A3119">
            <v>0</v>
          </cell>
          <cell r="B3119">
            <v>0</v>
          </cell>
          <cell r="C3119">
            <v>0</v>
          </cell>
          <cell r="D3119">
            <v>0</v>
          </cell>
        </row>
        <row r="3120">
          <cell r="A3120">
            <v>0</v>
          </cell>
          <cell r="B3120">
            <v>0</v>
          </cell>
          <cell r="C3120">
            <v>0</v>
          </cell>
          <cell r="D3120">
            <v>0</v>
          </cell>
        </row>
        <row r="3121">
          <cell r="A3121">
            <v>0</v>
          </cell>
          <cell r="B3121">
            <v>0</v>
          </cell>
          <cell r="C3121">
            <v>0</v>
          </cell>
          <cell r="D3121">
            <v>0</v>
          </cell>
        </row>
        <row r="3122">
          <cell r="A3122">
            <v>0</v>
          </cell>
          <cell r="B3122">
            <v>0</v>
          </cell>
          <cell r="C3122">
            <v>0</v>
          </cell>
          <cell r="D3122">
            <v>0</v>
          </cell>
        </row>
        <row r="3123">
          <cell r="A3123">
            <v>0</v>
          </cell>
          <cell r="B3123">
            <v>0</v>
          </cell>
          <cell r="C3123">
            <v>0</v>
          </cell>
          <cell r="D3123">
            <v>0</v>
          </cell>
        </row>
        <row r="3124">
          <cell r="A3124">
            <v>0</v>
          </cell>
          <cell r="B3124">
            <v>0</v>
          </cell>
          <cell r="C3124">
            <v>0</v>
          </cell>
          <cell r="D3124">
            <v>0</v>
          </cell>
        </row>
        <row r="3125">
          <cell r="A3125">
            <v>0</v>
          </cell>
          <cell r="B3125">
            <v>0</v>
          </cell>
          <cell r="C3125">
            <v>0</v>
          </cell>
          <cell r="D3125">
            <v>0</v>
          </cell>
        </row>
        <row r="3126">
          <cell r="A3126">
            <v>0</v>
          </cell>
          <cell r="B3126">
            <v>0</v>
          </cell>
          <cell r="C3126">
            <v>0</v>
          </cell>
          <cell r="D3126">
            <v>0</v>
          </cell>
        </row>
        <row r="3127">
          <cell r="A3127">
            <v>0</v>
          </cell>
          <cell r="B3127">
            <v>0</v>
          </cell>
          <cell r="C3127">
            <v>0</v>
          </cell>
          <cell r="D3127">
            <v>0</v>
          </cell>
        </row>
        <row r="3128">
          <cell r="A3128">
            <v>0</v>
          </cell>
          <cell r="B3128">
            <v>0</v>
          </cell>
          <cell r="C3128">
            <v>0</v>
          </cell>
          <cell r="D3128">
            <v>0</v>
          </cell>
        </row>
        <row r="3129">
          <cell r="A3129">
            <v>0</v>
          </cell>
          <cell r="B3129">
            <v>0</v>
          </cell>
          <cell r="C3129">
            <v>0</v>
          </cell>
          <cell r="D3129">
            <v>0</v>
          </cell>
        </row>
        <row r="3130">
          <cell r="A3130">
            <v>0</v>
          </cell>
          <cell r="B3130">
            <v>0</v>
          </cell>
          <cell r="C3130">
            <v>0</v>
          </cell>
          <cell r="D3130">
            <v>0</v>
          </cell>
        </row>
        <row r="3131">
          <cell r="A3131">
            <v>0</v>
          </cell>
          <cell r="B3131">
            <v>0</v>
          </cell>
          <cell r="C3131">
            <v>0</v>
          </cell>
          <cell r="D3131">
            <v>0</v>
          </cell>
        </row>
        <row r="3132">
          <cell r="A3132">
            <v>0</v>
          </cell>
          <cell r="B3132">
            <v>0</v>
          </cell>
          <cell r="C3132">
            <v>0</v>
          </cell>
          <cell r="D3132">
            <v>0</v>
          </cell>
        </row>
        <row r="3133">
          <cell r="A3133">
            <v>0</v>
          </cell>
          <cell r="B3133">
            <v>0</v>
          </cell>
          <cell r="C3133">
            <v>0</v>
          </cell>
          <cell r="D3133">
            <v>0</v>
          </cell>
        </row>
        <row r="3134">
          <cell r="A3134">
            <v>0</v>
          </cell>
          <cell r="B3134">
            <v>0</v>
          </cell>
          <cell r="C3134">
            <v>0</v>
          </cell>
          <cell r="D3134">
            <v>0</v>
          </cell>
        </row>
        <row r="3135">
          <cell r="A3135">
            <v>0</v>
          </cell>
          <cell r="B3135">
            <v>0</v>
          </cell>
          <cell r="C3135">
            <v>0</v>
          </cell>
          <cell r="D3135">
            <v>0</v>
          </cell>
        </row>
        <row r="3136">
          <cell r="A3136">
            <v>0</v>
          </cell>
          <cell r="B3136">
            <v>0</v>
          </cell>
          <cell r="C3136">
            <v>0</v>
          </cell>
          <cell r="D3136">
            <v>0</v>
          </cell>
        </row>
        <row r="3137">
          <cell r="A3137">
            <v>0</v>
          </cell>
          <cell r="B3137">
            <v>0</v>
          </cell>
          <cell r="C3137">
            <v>0</v>
          </cell>
          <cell r="D3137">
            <v>0</v>
          </cell>
        </row>
        <row r="3138">
          <cell r="A3138">
            <v>0</v>
          </cell>
          <cell r="B3138">
            <v>0</v>
          </cell>
          <cell r="C3138">
            <v>0</v>
          </cell>
          <cell r="D3138">
            <v>0</v>
          </cell>
        </row>
        <row r="3139">
          <cell r="A3139">
            <v>0</v>
          </cell>
          <cell r="B3139">
            <v>0</v>
          </cell>
          <cell r="C3139">
            <v>0</v>
          </cell>
          <cell r="D3139">
            <v>0</v>
          </cell>
        </row>
        <row r="3140">
          <cell r="A3140">
            <v>0</v>
          </cell>
          <cell r="B3140">
            <v>0</v>
          </cell>
          <cell r="C3140">
            <v>0</v>
          </cell>
          <cell r="D3140">
            <v>0</v>
          </cell>
        </row>
        <row r="3141">
          <cell r="A3141">
            <v>0</v>
          </cell>
          <cell r="B3141">
            <v>0</v>
          </cell>
          <cell r="C3141">
            <v>0</v>
          </cell>
          <cell r="D3141">
            <v>0</v>
          </cell>
        </row>
        <row r="3142">
          <cell r="A3142">
            <v>0</v>
          </cell>
          <cell r="B3142">
            <v>0</v>
          </cell>
          <cell r="C3142">
            <v>0</v>
          </cell>
          <cell r="D3142">
            <v>0</v>
          </cell>
        </row>
        <row r="3143">
          <cell r="A3143">
            <v>0</v>
          </cell>
          <cell r="B3143">
            <v>0</v>
          </cell>
          <cell r="C3143">
            <v>0</v>
          </cell>
          <cell r="D3143">
            <v>0</v>
          </cell>
        </row>
        <row r="3144">
          <cell r="A3144">
            <v>0</v>
          </cell>
          <cell r="B3144">
            <v>0</v>
          </cell>
          <cell r="C3144">
            <v>0</v>
          </cell>
          <cell r="D3144">
            <v>0</v>
          </cell>
        </row>
        <row r="3145">
          <cell r="A3145">
            <v>0</v>
          </cell>
          <cell r="B3145">
            <v>0</v>
          </cell>
          <cell r="C3145">
            <v>0</v>
          </cell>
          <cell r="D3145">
            <v>0</v>
          </cell>
        </row>
        <row r="3146">
          <cell r="A3146">
            <v>0</v>
          </cell>
          <cell r="B3146">
            <v>0</v>
          </cell>
          <cell r="C3146">
            <v>0</v>
          </cell>
          <cell r="D3146">
            <v>0</v>
          </cell>
        </row>
        <row r="3147">
          <cell r="A3147">
            <v>0</v>
          </cell>
          <cell r="B3147">
            <v>0</v>
          </cell>
          <cell r="C3147">
            <v>0</v>
          </cell>
          <cell r="D3147">
            <v>0</v>
          </cell>
        </row>
        <row r="3148">
          <cell r="A3148">
            <v>0</v>
          </cell>
          <cell r="B3148">
            <v>0</v>
          </cell>
          <cell r="C3148">
            <v>0</v>
          </cell>
          <cell r="D3148">
            <v>0</v>
          </cell>
        </row>
        <row r="3149">
          <cell r="A3149">
            <v>0</v>
          </cell>
          <cell r="B3149">
            <v>0</v>
          </cell>
          <cell r="C3149">
            <v>0</v>
          </cell>
          <cell r="D3149">
            <v>0</v>
          </cell>
        </row>
        <row r="3150">
          <cell r="A3150">
            <v>0</v>
          </cell>
          <cell r="B3150">
            <v>0</v>
          </cell>
          <cell r="C3150">
            <v>0</v>
          </cell>
          <cell r="D3150">
            <v>0</v>
          </cell>
        </row>
        <row r="3151">
          <cell r="A3151">
            <v>0</v>
          </cell>
          <cell r="B3151">
            <v>0</v>
          </cell>
          <cell r="C3151">
            <v>0</v>
          </cell>
          <cell r="D3151">
            <v>0</v>
          </cell>
        </row>
        <row r="3152">
          <cell r="A3152">
            <v>0</v>
          </cell>
          <cell r="B3152">
            <v>0</v>
          </cell>
          <cell r="C3152">
            <v>0</v>
          </cell>
          <cell r="D3152">
            <v>0</v>
          </cell>
        </row>
        <row r="3153">
          <cell r="A3153">
            <v>0</v>
          </cell>
          <cell r="B3153">
            <v>0</v>
          </cell>
          <cell r="C3153">
            <v>0</v>
          </cell>
          <cell r="D3153">
            <v>0</v>
          </cell>
        </row>
        <row r="3154">
          <cell r="A3154">
            <v>0</v>
          </cell>
          <cell r="B3154">
            <v>0</v>
          </cell>
          <cell r="C3154">
            <v>0</v>
          </cell>
          <cell r="D3154">
            <v>0</v>
          </cell>
        </row>
        <row r="3155">
          <cell r="A3155">
            <v>0</v>
          </cell>
          <cell r="B3155">
            <v>0</v>
          </cell>
          <cell r="C3155">
            <v>0</v>
          </cell>
          <cell r="D3155">
            <v>0</v>
          </cell>
        </row>
        <row r="3156">
          <cell r="A3156">
            <v>0</v>
          </cell>
          <cell r="B3156">
            <v>0</v>
          </cell>
          <cell r="C3156">
            <v>0</v>
          </cell>
          <cell r="D3156">
            <v>0</v>
          </cell>
        </row>
        <row r="3157">
          <cell r="A3157">
            <v>0</v>
          </cell>
          <cell r="B3157">
            <v>0</v>
          </cell>
          <cell r="C3157">
            <v>0</v>
          </cell>
          <cell r="D3157">
            <v>0</v>
          </cell>
        </row>
        <row r="3158">
          <cell r="A3158">
            <v>0</v>
          </cell>
          <cell r="B3158">
            <v>0</v>
          </cell>
          <cell r="C3158">
            <v>0</v>
          </cell>
          <cell r="D3158">
            <v>0</v>
          </cell>
        </row>
        <row r="3159">
          <cell r="A3159">
            <v>0</v>
          </cell>
          <cell r="B3159">
            <v>0</v>
          </cell>
          <cell r="C3159">
            <v>0</v>
          </cell>
          <cell r="D3159">
            <v>0</v>
          </cell>
        </row>
        <row r="3160">
          <cell r="A3160">
            <v>0</v>
          </cell>
          <cell r="B3160">
            <v>0</v>
          </cell>
          <cell r="C3160">
            <v>0</v>
          </cell>
          <cell r="D3160">
            <v>0</v>
          </cell>
        </row>
        <row r="3161">
          <cell r="A3161">
            <v>0</v>
          </cell>
          <cell r="B3161">
            <v>0</v>
          </cell>
          <cell r="C3161">
            <v>0</v>
          </cell>
          <cell r="D3161">
            <v>0</v>
          </cell>
        </row>
        <row r="3162">
          <cell r="A3162">
            <v>0</v>
          </cell>
          <cell r="B3162">
            <v>0</v>
          </cell>
          <cell r="C3162">
            <v>0</v>
          </cell>
          <cell r="D3162">
            <v>0</v>
          </cell>
        </row>
        <row r="3163">
          <cell r="A3163">
            <v>0</v>
          </cell>
          <cell r="B3163">
            <v>0</v>
          </cell>
          <cell r="C3163">
            <v>0</v>
          </cell>
          <cell r="D3163">
            <v>0</v>
          </cell>
        </row>
        <row r="3164">
          <cell r="A3164">
            <v>0</v>
          </cell>
          <cell r="B3164">
            <v>0</v>
          </cell>
          <cell r="C3164">
            <v>0</v>
          </cell>
          <cell r="D3164">
            <v>0</v>
          </cell>
        </row>
        <row r="3165">
          <cell r="A3165">
            <v>0</v>
          </cell>
          <cell r="B3165">
            <v>0</v>
          </cell>
          <cell r="C3165">
            <v>0</v>
          </cell>
          <cell r="D3165">
            <v>0</v>
          </cell>
        </row>
        <row r="3166">
          <cell r="A3166">
            <v>0</v>
          </cell>
          <cell r="B3166">
            <v>0</v>
          </cell>
          <cell r="C3166">
            <v>0</v>
          </cell>
          <cell r="D3166">
            <v>0</v>
          </cell>
        </row>
        <row r="3167">
          <cell r="A3167">
            <v>0</v>
          </cell>
          <cell r="B3167">
            <v>0</v>
          </cell>
          <cell r="C3167">
            <v>0</v>
          </cell>
          <cell r="D3167">
            <v>0</v>
          </cell>
        </row>
        <row r="3168">
          <cell r="A3168">
            <v>0</v>
          </cell>
          <cell r="B3168">
            <v>0</v>
          </cell>
          <cell r="C3168">
            <v>0</v>
          </cell>
          <cell r="D3168">
            <v>0</v>
          </cell>
        </row>
        <row r="3169">
          <cell r="A3169">
            <v>0</v>
          </cell>
          <cell r="B3169">
            <v>0</v>
          </cell>
          <cell r="C3169">
            <v>0</v>
          </cell>
          <cell r="D3169">
            <v>0</v>
          </cell>
        </row>
        <row r="3170">
          <cell r="A3170">
            <v>0</v>
          </cell>
          <cell r="B3170">
            <v>0</v>
          </cell>
          <cell r="C3170">
            <v>0</v>
          </cell>
          <cell r="D3170">
            <v>0</v>
          </cell>
        </row>
        <row r="3171">
          <cell r="A3171">
            <v>0</v>
          </cell>
          <cell r="B3171">
            <v>0</v>
          </cell>
          <cell r="C3171">
            <v>0</v>
          </cell>
          <cell r="D3171">
            <v>0</v>
          </cell>
        </row>
        <row r="3172">
          <cell r="A3172">
            <v>0</v>
          </cell>
          <cell r="B3172">
            <v>0</v>
          </cell>
          <cell r="C3172">
            <v>0</v>
          </cell>
          <cell r="D3172">
            <v>0</v>
          </cell>
        </row>
        <row r="3173">
          <cell r="A3173">
            <v>0</v>
          </cell>
          <cell r="B3173">
            <v>0</v>
          </cell>
          <cell r="C3173">
            <v>0</v>
          </cell>
          <cell r="D3173">
            <v>0</v>
          </cell>
        </row>
        <row r="3174">
          <cell r="A3174">
            <v>0</v>
          </cell>
          <cell r="B3174">
            <v>0</v>
          </cell>
          <cell r="C3174">
            <v>0</v>
          </cell>
          <cell r="D3174">
            <v>0</v>
          </cell>
        </row>
        <row r="3175">
          <cell r="A3175">
            <v>0</v>
          </cell>
          <cell r="B3175">
            <v>0</v>
          </cell>
          <cell r="C3175">
            <v>0</v>
          </cell>
          <cell r="D3175">
            <v>0</v>
          </cell>
        </row>
        <row r="3176">
          <cell r="A3176">
            <v>0</v>
          </cell>
          <cell r="B3176">
            <v>0</v>
          </cell>
          <cell r="C3176">
            <v>0</v>
          </cell>
          <cell r="D3176">
            <v>0</v>
          </cell>
        </row>
        <row r="3177">
          <cell r="A3177">
            <v>0</v>
          </cell>
          <cell r="B3177">
            <v>0</v>
          </cell>
          <cell r="C3177">
            <v>0</v>
          </cell>
          <cell r="D3177">
            <v>0</v>
          </cell>
        </row>
        <row r="3178">
          <cell r="A3178">
            <v>0</v>
          </cell>
          <cell r="B3178">
            <v>0</v>
          </cell>
          <cell r="C3178">
            <v>0</v>
          </cell>
          <cell r="D3178">
            <v>0</v>
          </cell>
        </row>
        <row r="3179">
          <cell r="A3179">
            <v>0</v>
          </cell>
          <cell r="B3179">
            <v>0</v>
          </cell>
          <cell r="C3179">
            <v>0</v>
          </cell>
          <cell r="D3179">
            <v>0</v>
          </cell>
        </row>
        <row r="3180">
          <cell r="A3180">
            <v>0</v>
          </cell>
          <cell r="B3180">
            <v>0</v>
          </cell>
          <cell r="C3180">
            <v>0</v>
          </cell>
          <cell r="D3180">
            <v>0</v>
          </cell>
        </row>
        <row r="3181">
          <cell r="A3181">
            <v>0</v>
          </cell>
          <cell r="B3181">
            <v>0</v>
          </cell>
          <cell r="C3181">
            <v>0</v>
          </cell>
          <cell r="D3181">
            <v>0</v>
          </cell>
        </row>
        <row r="3182">
          <cell r="A3182">
            <v>0</v>
          </cell>
          <cell r="B3182">
            <v>0</v>
          </cell>
          <cell r="C3182">
            <v>0</v>
          </cell>
          <cell r="D3182">
            <v>0</v>
          </cell>
        </row>
        <row r="3183">
          <cell r="A3183">
            <v>0</v>
          </cell>
          <cell r="B3183">
            <v>0</v>
          </cell>
          <cell r="C3183">
            <v>0</v>
          </cell>
          <cell r="D3183">
            <v>0</v>
          </cell>
        </row>
        <row r="3184">
          <cell r="A3184">
            <v>0</v>
          </cell>
          <cell r="B3184">
            <v>0</v>
          </cell>
          <cell r="C3184">
            <v>0</v>
          </cell>
          <cell r="D3184">
            <v>0</v>
          </cell>
        </row>
        <row r="3185">
          <cell r="A3185">
            <v>0</v>
          </cell>
          <cell r="B3185">
            <v>0</v>
          </cell>
          <cell r="C3185">
            <v>0</v>
          </cell>
          <cell r="D3185">
            <v>0</v>
          </cell>
        </row>
        <row r="3186">
          <cell r="A3186">
            <v>0</v>
          </cell>
          <cell r="B3186">
            <v>0</v>
          </cell>
          <cell r="C3186">
            <v>0</v>
          </cell>
          <cell r="D3186">
            <v>0</v>
          </cell>
        </row>
        <row r="3187">
          <cell r="A3187">
            <v>0</v>
          </cell>
          <cell r="B3187">
            <v>0</v>
          </cell>
          <cell r="C3187">
            <v>0</v>
          </cell>
          <cell r="D3187">
            <v>0</v>
          </cell>
        </row>
        <row r="3188">
          <cell r="A3188">
            <v>0</v>
          </cell>
          <cell r="B3188">
            <v>0</v>
          </cell>
          <cell r="C3188">
            <v>0</v>
          </cell>
          <cell r="D3188">
            <v>0</v>
          </cell>
        </row>
        <row r="3189">
          <cell r="A3189">
            <v>0</v>
          </cell>
          <cell r="B3189">
            <v>0</v>
          </cell>
          <cell r="C3189">
            <v>0</v>
          </cell>
          <cell r="D3189">
            <v>0</v>
          </cell>
        </row>
        <row r="3190">
          <cell r="A3190">
            <v>0</v>
          </cell>
          <cell r="B3190">
            <v>0</v>
          </cell>
          <cell r="C3190">
            <v>0</v>
          </cell>
          <cell r="D3190">
            <v>0</v>
          </cell>
        </row>
        <row r="3191">
          <cell r="A3191">
            <v>0</v>
          </cell>
          <cell r="B3191">
            <v>0</v>
          </cell>
          <cell r="C3191">
            <v>0</v>
          </cell>
          <cell r="D3191">
            <v>0</v>
          </cell>
        </row>
        <row r="3192">
          <cell r="A3192">
            <v>0</v>
          </cell>
          <cell r="B3192">
            <v>0</v>
          </cell>
          <cell r="C3192">
            <v>0</v>
          </cell>
          <cell r="D3192">
            <v>0</v>
          </cell>
        </row>
        <row r="3193">
          <cell r="A3193">
            <v>0</v>
          </cell>
          <cell r="B3193">
            <v>0</v>
          </cell>
          <cell r="C3193">
            <v>0</v>
          </cell>
          <cell r="D3193">
            <v>0</v>
          </cell>
        </row>
        <row r="3194">
          <cell r="A3194">
            <v>0</v>
          </cell>
          <cell r="B3194">
            <v>0</v>
          </cell>
          <cell r="C3194">
            <v>0</v>
          </cell>
          <cell r="D3194">
            <v>0</v>
          </cell>
        </row>
        <row r="3195">
          <cell r="A3195">
            <v>0</v>
          </cell>
          <cell r="B3195">
            <v>0</v>
          </cell>
          <cell r="C3195">
            <v>0</v>
          </cell>
          <cell r="D3195">
            <v>0</v>
          </cell>
        </row>
        <row r="3196">
          <cell r="A3196">
            <v>0</v>
          </cell>
          <cell r="B3196">
            <v>0</v>
          </cell>
          <cell r="C3196">
            <v>0</v>
          </cell>
          <cell r="D3196">
            <v>0</v>
          </cell>
        </row>
        <row r="3197">
          <cell r="A3197">
            <v>0</v>
          </cell>
          <cell r="B3197">
            <v>0</v>
          </cell>
          <cell r="C3197">
            <v>0</v>
          </cell>
          <cell r="D3197">
            <v>0</v>
          </cell>
        </row>
        <row r="3198">
          <cell r="A3198">
            <v>0</v>
          </cell>
          <cell r="B3198">
            <v>0</v>
          </cell>
          <cell r="C3198">
            <v>0</v>
          </cell>
          <cell r="D3198">
            <v>0</v>
          </cell>
        </row>
        <row r="3199">
          <cell r="A3199">
            <v>0</v>
          </cell>
          <cell r="B3199">
            <v>0</v>
          </cell>
          <cell r="C3199">
            <v>0</v>
          </cell>
          <cell r="D3199">
            <v>0</v>
          </cell>
        </row>
        <row r="3200">
          <cell r="A3200">
            <v>0</v>
          </cell>
          <cell r="B3200">
            <v>0</v>
          </cell>
          <cell r="C3200">
            <v>0</v>
          </cell>
          <cell r="D3200">
            <v>0</v>
          </cell>
        </row>
        <row r="3201">
          <cell r="A3201">
            <v>0</v>
          </cell>
          <cell r="B3201">
            <v>0</v>
          </cell>
          <cell r="C3201">
            <v>0</v>
          </cell>
          <cell r="D3201">
            <v>0</v>
          </cell>
        </row>
        <row r="3202">
          <cell r="A3202">
            <v>0</v>
          </cell>
          <cell r="B3202">
            <v>0</v>
          </cell>
          <cell r="C3202">
            <v>0</v>
          </cell>
          <cell r="D3202">
            <v>0</v>
          </cell>
        </row>
        <row r="3203">
          <cell r="A3203">
            <v>0</v>
          </cell>
          <cell r="B3203">
            <v>0</v>
          </cell>
          <cell r="C3203">
            <v>0</v>
          </cell>
          <cell r="D3203">
            <v>0</v>
          </cell>
        </row>
        <row r="3204">
          <cell r="A3204">
            <v>0</v>
          </cell>
          <cell r="B3204">
            <v>0</v>
          </cell>
          <cell r="C3204">
            <v>0</v>
          </cell>
          <cell r="D3204">
            <v>0</v>
          </cell>
        </row>
        <row r="3205">
          <cell r="A3205">
            <v>0</v>
          </cell>
          <cell r="B3205">
            <v>0</v>
          </cell>
          <cell r="C3205">
            <v>0</v>
          </cell>
          <cell r="D3205">
            <v>0</v>
          </cell>
        </row>
        <row r="3206">
          <cell r="A3206">
            <v>0</v>
          </cell>
          <cell r="B3206">
            <v>0</v>
          </cell>
          <cell r="C3206">
            <v>0</v>
          </cell>
          <cell r="D3206">
            <v>0</v>
          </cell>
        </row>
        <row r="3207">
          <cell r="A3207">
            <v>0</v>
          </cell>
          <cell r="B3207">
            <v>0</v>
          </cell>
          <cell r="C3207">
            <v>0</v>
          </cell>
          <cell r="D3207">
            <v>0</v>
          </cell>
        </row>
        <row r="3208">
          <cell r="A3208">
            <v>0</v>
          </cell>
          <cell r="B3208">
            <v>0</v>
          </cell>
          <cell r="C3208">
            <v>0</v>
          </cell>
          <cell r="D3208">
            <v>0</v>
          </cell>
        </row>
        <row r="3209">
          <cell r="A3209">
            <v>0</v>
          </cell>
          <cell r="B3209">
            <v>0</v>
          </cell>
          <cell r="C3209">
            <v>0</v>
          </cell>
          <cell r="D3209">
            <v>0</v>
          </cell>
        </row>
        <row r="3210">
          <cell r="A3210">
            <v>0</v>
          </cell>
          <cell r="B3210">
            <v>0</v>
          </cell>
          <cell r="C3210">
            <v>0</v>
          </cell>
          <cell r="D3210">
            <v>0</v>
          </cell>
        </row>
        <row r="3211">
          <cell r="A3211">
            <v>0</v>
          </cell>
          <cell r="B3211">
            <v>0</v>
          </cell>
          <cell r="C3211">
            <v>0</v>
          </cell>
          <cell r="D3211">
            <v>0</v>
          </cell>
        </row>
        <row r="3212">
          <cell r="A3212">
            <v>0</v>
          </cell>
          <cell r="B3212">
            <v>0</v>
          </cell>
          <cell r="C3212">
            <v>0</v>
          </cell>
          <cell r="D3212">
            <v>0</v>
          </cell>
        </row>
        <row r="3213">
          <cell r="A3213">
            <v>0</v>
          </cell>
          <cell r="B3213">
            <v>0</v>
          </cell>
          <cell r="C3213">
            <v>0</v>
          </cell>
          <cell r="D3213">
            <v>0</v>
          </cell>
        </row>
        <row r="3214">
          <cell r="A3214">
            <v>0</v>
          </cell>
          <cell r="B3214">
            <v>0</v>
          </cell>
          <cell r="C3214">
            <v>0</v>
          </cell>
          <cell r="D3214">
            <v>0</v>
          </cell>
        </row>
        <row r="3215">
          <cell r="A3215">
            <v>0</v>
          </cell>
          <cell r="B3215">
            <v>0</v>
          </cell>
          <cell r="C3215">
            <v>0</v>
          </cell>
          <cell r="D3215">
            <v>0</v>
          </cell>
        </row>
        <row r="3216">
          <cell r="A3216">
            <v>0</v>
          </cell>
          <cell r="B3216">
            <v>0</v>
          </cell>
          <cell r="C3216">
            <v>0</v>
          </cell>
          <cell r="D3216">
            <v>0</v>
          </cell>
        </row>
        <row r="3217">
          <cell r="A3217">
            <v>0</v>
          </cell>
          <cell r="B3217">
            <v>0</v>
          </cell>
          <cell r="C3217">
            <v>0</v>
          </cell>
          <cell r="D3217">
            <v>0</v>
          </cell>
        </row>
        <row r="3218">
          <cell r="A3218">
            <v>0</v>
          </cell>
          <cell r="B3218">
            <v>0</v>
          </cell>
          <cell r="C3218">
            <v>0</v>
          </cell>
          <cell r="D3218">
            <v>0</v>
          </cell>
        </row>
        <row r="3219">
          <cell r="A3219">
            <v>0</v>
          </cell>
          <cell r="B3219">
            <v>0</v>
          </cell>
          <cell r="C3219">
            <v>0</v>
          </cell>
          <cell r="D3219">
            <v>0</v>
          </cell>
        </row>
        <row r="3220">
          <cell r="A3220">
            <v>0</v>
          </cell>
          <cell r="B3220">
            <v>0</v>
          </cell>
          <cell r="C3220">
            <v>0</v>
          </cell>
          <cell r="D3220">
            <v>0</v>
          </cell>
        </row>
        <row r="3221">
          <cell r="A3221">
            <v>0</v>
          </cell>
          <cell r="B3221">
            <v>0</v>
          </cell>
          <cell r="C3221">
            <v>0</v>
          </cell>
          <cell r="D3221">
            <v>0</v>
          </cell>
        </row>
        <row r="3222">
          <cell r="A3222">
            <v>0</v>
          </cell>
          <cell r="B3222">
            <v>0</v>
          </cell>
          <cell r="C3222">
            <v>0</v>
          </cell>
          <cell r="D3222">
            <v>0</v>
          </cell>
        </row>
        <row r="3223">
          <cell r="A3223">
            <v>0</v>
          </cell>
          <cell r="B3223">
            <v>0</v>
          </cell>
          <cell r="C3223">
            <v>0</v>
          </cell>
          <cell r="D3223">
            <v>0</v>
          </cell>
        </row>
        <row r="3224">
          <cell r="A3224">
            <v>0</v>
          </cell>
          <cell r="B3224">
            <v>0</v>
          </cell>
          <cell r="C3224">
            <v>0</v>
          </cell>
          <cell r="D3224">
            <v>0</v>
          </cell>
        </row>
        <row r="3225">
          <cell r="A3225">
            <v>0</v>
          </cell>
          <cell r="B3225">
            <v>0</v>
          </cell>
          <cell r="C3225">
            <v>0</v>
          </cell>
          <cell r="D3225">
            <v>0</v>
          </cell>
        </row>
        <row r="3226">
          <cell r="A3226">
            <v>0</v>
          </cell>
          <cell r="B3226">
            <v>0</v>
          </cell>
          <cell r="C3226">
            <v>0</v>
          </cell>
          <cell r="D3226">
            <v>0</v>
          </cell>
        </row>
        <row r="3227">
          <cell r="A3227">
            <v>0</v>
          </cell>
          <cell r="B3227">
            <v>0</v>
          </cell>
          <cell r="C3227">
            <v>0</v>
          </cell>
          <cell r="D3227">
            <v>0</v>
          </cell>
        </row>
        <row r="3228">
          <cell r="A3228">
            <v>0</v>
          </cell>
          <cell r="B3228">
            <v>0</v>
          </cell>
          <cell r="C3228">
            <v>0</v>
          </cell>
          <cell r="D3228">
            <v>0</v>
          </cell>
        </row>
        <row r="3229">
          <cell r="A3229">
            <v>0</v>
          </cell>
          <cell r="B3229">
            <v>0</v>
          </cell>
          <cell r="C3229">
            <v>0</v>
          </cell>
          <cell r="D3229">
            <v>0</v>
          </cell>
        </row>
        <row r="3230">
          <cell r="A3230">
            <v>0</v>
          </cell>
          <cell r="B3230">
            <v>0</v>
          </cell>
          <cell r="C3230">
            <v>0</v>
          </cell>
          <cell r="D3230">
            <v>0</v>
          </cell>
        </row>
        <row r="3231">
          <cell r="A3231">
            <v>0</v>
          </cell>
          <cell r="B3231">
            <v>0</v>
          </cell>
          <cell r="C3231">
            <v>0</v>
          </cell>
          <cell r="D3231">
            <v>0</v>
          </cell>
        </row>
        <row r="3232">
          <cell r="A3232">
            <v>0</v>
          </cell>
          <cell r="B3232">
            <v>0</v>
          </cell>
          <cell r="C3232">
            <v>0</v>
          </cell>
          <cell r="D3232">
            <v>0</v>
          </cell>
        </row>
        <row r="3233">
          <cell r="A3233">
            <v>0</v>
          </cell>
          <cell r="B3233">
            <v>0</v>
          </cell>
          <cell r="C3233">
            <v>0</v>
          </cell>
          <cell r="D3233">
            <v>0</v>
          </cell>
        </row>
        <row r="3234">
          <cell r="A3234">
            <v>0</v>
          </cell>
          <cell r="B3234">
            <v>0</v>
          </cell>
          <cell r="C3234">
            <v>0</v>
          </cell>
          <cell r="D3234">
            <v>0</v>
          </cell>
        </row>
        <row r="3235">
          <cell r="A3235">
            <v>0</v>
          </cell>
          <cell r="B3235">
            <v>0</v>
          </cell>
          <cell r="C3235">
            <v>0</v>
          </cell>
          <cell r="D3235">
            <v>0</v>
          </cell>
        </row>
        <row r="3236">
          <cell r="A3236">
            <v>0</v>
          </cell>
          <cell r="B3236">
            <v>0</v>
          </cell>
          <cell r="C3236">
            <v>0</v>
          </cell>
          <cell r="D3236">
            <v>0</v>
          </cell>
        </row>
        <row r="3237">
          <cell r="A3237">
            <v>0</v>
          </cell>
          <cell r="B3237">
            <v>0</v>
          </cell>
          <cell r="C3237">
            <v>0</v>
          </cell>
          <cell r="D3237">
            <v>0</v>
          </cell>
        </row>
        <row r="3238">
          <cell r="A3238">
            <v>0</v>
          </cell>
          <cell r="B3238">
            <v>0</v>
          </cell>
          <cell r="C3238">
            <v>0</v>
          </cell>
          <cell r="D3238">
            <v>0</v>
          </cell>
        </row>
        <row r="3239">
          <cell r="A3239">
            <v>0</v>
          </cell>
          <cell r="B3239">
            <v>0</v>
          </cell>
          <cell r="C3239">
            <v>0</v>
          </cell>
          <cell r="D3239">
            <v>0</v>
          </cell>
        </row>
        <row r="3240">
          <cell r="A3240">
            <v>0</v>
          </cell>
          <cell r="B3240">
            <v>0</v>
          </cell>
          <cell r="C3240">
            <v>0</v>
          </cell>
          <cell r="D3240">
            <v>0</v>
          </cell>
        </row>
        <row r="3241">
          <cell r="A3241">
            <v>0</v>
          </cell>
          <cell r="B3241">
            <v>0</v>
          </cell>
          <cell r="C3241">
            <v>0</v>
          </cell>
          <cell r="D3241">
            <v>0</v>
          </cell>
        </row>
        <row r="3242">
          <cell r="A3242">
            <v>0</v>
          </cell>
          <cell r="B3242">
            <v>0</v>
          </cell>
          <cell r="C3242">
            <v>0</v>
          </cell>
          <cell r="D3242">
            <v>0</v>
          </cell>
        </row>
        <row r="3243">
          <cell r="A3243">
            <v>0</v>
          </cell>
          <cell r="B3243">
            <v>0</v>
          </cell>
          <cell r="C3243">
            <v>0</v>
          </cell>
          <cell r="D3243">
            <v>0</v>
          </cell>
        </row>
        <row r="3244">
          <cell r="A3244">
            <v>0</v>
          </cell>
          <cell r="B3244">
            <v>0</v>
          </cell>
          <cell r="C3244">
            <v>0</v>
          </cell>
          <cell r="D3244">
            <v>0</v>
          </cell>
        </row>
        <row r="3245">
          <cell r="A3245">
            <v>0</v>
          </cell>
          <cell r="B3245">
            <v>0</v>
          </cell>
          <cell r="C3245">
            <v>0</v>
          </cell>
          <cell r="D3245">
            <v>0</v>
          </cell>
        </row>
        <row r="3246">
          <cell r="A3246">
            <v>0</v>
          </cell>
          <cell r="B3246">
            <v>0</v>
          </cell>
          <cell r="C3246">
            <v>0</v>
          </cell>
          <cell r="D3246">
            <v>0</v>
          </cell>
        </row>
        <row r="3247">
          <cell r="A3247">
            <v>0</v>
          </cell>
          <cell r="B3247">
            <v>0</v>
          </cell>
          <cell r="C3247">
            <v>0</v>
          </cell>
          <cell r="D3247">
            <v>0</v>
          </cell>
        </row>
        <row r="3248">
          <cell r="A3248">
            <v>0</v>
          </cell>
          <cell r="B3248">
            <v>0</v>
          </cell>
          <cell r="C3248">
            <v>0</v>
          </cell>
          <cell r="D3248">
            <v>0</v>
          </cell>
        </row>
        <row r="3249">
          <cell r="A3249">
            <v>0</v>
          </cell>
          <cell r="B3249">
            <v>0</v>
          </cell>
          <cell r="C3249">
            <v>0</v>
          </cell>
          <cell r="D3249">
            <v>0</v>
          </cell>
        </row>
        <row r="3250">
          <cell r="A3250">
            <v>0</v>
          </cell>
          <cell r="B3250">
            <v>0</v>
          </cell>
          <cell r="C3250">
            <v>0</v>
          </cell>
          <cell r="D3250">
            <v>0</v>
          </cell>
        </row>
        <row r="3251">
          <cell r="A3251">
            <v>0</v>
          </cell>
          <cell r="B3251">
            <v>0</v>
          </cell>
          <cell r="C3251">
            <v>0</v>
          </cell>
          <cell r="D3251">
            <v>0</v>
          </cell>
        </row>
        <row r="3252">
          <cell r="A3252">
            <v>0</v>
          </cell>
          <cell r="B3252">
            <v>0</v>
          </cell>
          <cell r="C3252">
            <v>0</v>
          </cell>
          <cell r="D3252">
            <v>0</v>
          </cell>
        </row>
        <row r="3253">
          <cell r="A3253">
            <v>0</v>
          </cell>
          <cell r="B3253">
            <v>0</v>
          </cell>
          <cell r="C3253">
            <v>0</v>
          </cell>
          <cell r="D3253">
            <v>0</v>
          </cell>
        </row>
        <row r="3254">
          <cell r="A3254">
            <v>0</v>
          </cell>
          <cell r="B3254">
            <v>0</v>
          </cell>
          <cell r="C3254">
            <v>0</v>
          </cell>
          <cell r="D3254">
            <v>0</v>
          </cell>
        </row>
        <row r="3255">
          <cell r="A3255">
            <v>0</v>
          </cell>
          <cell r="B3255">
            <v>0</v>
          </cell>
          <cell r="C3255">
            <v>0</v>
          </cell>
          <cell r="D3255">
            <v>0</v>
          </cell>
        </row>
        <row r="3256">
          <cell r="A3256">
            <v>0</v>
          </cell>
          <cell r="B3256">
            <v>0</v>
          </cell>
          <cell r="C3256">
            <v>0</v>
          </cell>
          <cell r="D3256">
            <v>0</v>
          </cell>
        </row>
        <row r="3257">
          <cell r="A3257">
            <v>0</v>
          </cell>
          <cell r="B3257">
            <v>0</v>
          </cell>
          <cell r="C3257">
            <v>0</v>
          </cell>
          <cell r="D3257">
            <v>0</v>
          </cell>
        </row>
        <row r="3258">
          <cell r="A3258">
            <v>0</v>
          </cell>
          <cell r="B3258">
            <v>0</v>
          </cell>
          <cell r="C3258">
            <v>0</v>
          </cell>
          <cell r="D3258">
            <v>0</v>
          </cell>
        </row>
        <row r="3259">
          <cell r="A3259">
            <v>0</v>
          </cell>
          <cell r="B3259">
            <v>0</v>
          </cell>
          <cell r="C3259">
            <v>0</v>
          </cell>
          <cell r="D3259">
            <v>0</v>
          </cell>
        </row>
        <row r="3260">
          <cell r="A3260">
            <v>0</v>
          </cell>
          <cell r="B3260">
            <v>0</v>
          </cell>
          <cell r="C3260">
            <v>0</v>
          </cell>
          <cell r="D3260">
            <v>0</v>
          </cell>
        </row>
        <row r="3261">
          <cell r="A3261">
            <v>0</v>
          </cell>
          <cell r="B3261">
            <v>0</v>
          </cell>
          <cell r="C3261">
            <v>0</v>
          </cell>
          <cell r="D3261">
            <v>0</v>
          </cell>
        </row>
        <row r="3262">
          <cell r="A3262">
            <v>0</v>
          </cell>
          <cell r="B3262">
            <v>0</v>
          </cell>
          <cell r="C3262">
            <v>0</v>
          </cell>
          <cell r="D3262">
            <v>0</v>
          </cell>
        </row>
        <row r="3263">
          <cell r="A3263">
            <v>0</v>
          </cell>
          <cell r="B3263">
            <v>0</v>
          </cell>
          <cell r="C3263">
            <v>0</v>
          </cell>
          <cell r="D3263">
            <v>0</v>
          </cell>
        </row>
        <row r="3264">
          <cell r="A3264">
            <v>0</v>
          </cell>
          <cell r="B3264">
            <v>0</v>
          </cell>
          <cell r="C3264">
            <v>0</v>
          </cell>
          <cell r="D3264">
            <v>0</v>
          </cell>
        </row>
        <row r="3265">
          <cell r="A3265">
            <v>0</v>
          </cell>
          <cell r="B3265">
            <v>0</v>
          </cell>
          <cell r="C3265">
            <v>0</v>
          </cell>
          <cell r="D3265">
            <v>0</v>
          </cell>
        </row>
        <row r="3266">
          <cell r="A3266">
            <v>0</v>
          </cell>
          <cell r="B3266">
            <v>0</v>
          </cell>
          <cell r="C3266">
            <v>0</v>
          </cell>
          <cell r="D3266">
            <v>0</v>
          </cell>
        </row>
        <row r="3267">
          <cell r="A3267">
            <v>0</v>
          </cell>
          <cell r="B3267">
            <v>0</v>
          </cell>
          <cell r="C3267">
            <v>0</v>
          </cell>
          <cell r="D3267">
            <v>0</v>
          </cell>
        </row>
        <row r="3268">
          <cell r="A3268">
            <v>0</v>
          </cell>
          <cell r="B3268">
            <v>0</v>
          </cell>
          <cell r="C3268">
            <v>0</v>
          </cell>
          <cell r="D3268">
            <v>0</v>
          </cell>
        </row>
        <row r="3269">
          <cell r="A3269">
            <v>0</v>
          </cell>
          <cell r="B3269">
            <v>0</v>
          </cell>
          <cell r="C3269">
            <v>0</v>
          </cell>
          <cell r="D3269">
            <v>0</v>
          </cell>
        </row>
        <row r="3270">
          <cell r="A3270">
            <v>0</v>
          </cell>
          <cell r="B3270">
            <v>0</v>
          </cell>
          <cell r="C3270">
            <v>0</v>
          </cell>
          <cell r="D3270">
            <v>0</v>
          </cell>
        </row>
        <row r="3271">
          <cell r="A3271">
            <v>0</v>
          </cell>
          <cell r="B3271">
            <v>0</v>
          </cell>
          <cell r="C3271">
            <v>0</v>
          </cell>
          <cell r="D3271">
            <v>0</v>
          </cell>
        </row>
        <row r="3272">
          <cell r="A3272">
            <v>0</v>
          </cell>
          <cell r="B3272">
            <v>0</v>
          </cell>
          <cell r="C3272">
            <v>0</v>
          </cell>
          <cell r="D3272">
            <v>0</v>
          </cell>
        </row>
        <row r="3273">
          <cell r="A3273">
            <v>0</v>
          </cell>
          <cell r="B3273">
            <v>0</v>
          </cell>
          <cell r="C3273">
            <v>0</v>
          </cell>
          <cell r="D3273">
            <v>0</v>
          </cell>
        </row>
        <row r="3274">
          <cell r="A3274">
            <v>0</v>
          </cell>
          <cell r="B3274">
            <v>0</v>
          </cell>
          <cell r="C3274">
            <v>0</v>
          </cell>
          <cell r="D3274">
            <v>0</v>
          </cell>
        </row>
        <row r="3275">
          <cell r="A3275">
            <v>0</v>
          </cell>
          <cell r="B3275">
            <v>0</v>
          </cell>
          <cell r="C3275">
            <v>0</v>
          </cell>
          <cell r="D3275">
            <v>0</v>
          </cell>
        </row>
        <row r="3276">
          <cell r="A3276">
            <v>0</v>
          </cell>
          <cell r="B3276">
            <v>0</v>
          </cell>
          <cell r="C3276">
            <v>0</v>
          </cell>
          <cell r="D3276">
            <v>0</v>
          </cell>
        </row>
        <row r="3277">
          <cell r="A3277">
            <v>0</v>
          </cell>
          <cell r="B3277">
            <v>0</v>
          </cell>
          <cell r="C3277">
            <v>0</v>
          </cell>
          <cell r="D3277">
            <v>0</v>
          </cell>
        </row>
        <row r="3278">
          <cell r="A3278">
            <v>0</v>
          </cell>
          <cell r="B3278">
            <v>0</v>
          </cell>
          <cell r="C3278">
            <v>0</v>
          </cell>
          <cell r="D3278">
            <v>0</v>
          </cell>
        </row>
        <row r="3279">
          <cell r="A3279">
            <v>0</v>
          </cell>
          <cell r="B3279">
            <v>0</v>
          </cell>
          <cell r="C3279">
            <v>0</v>
          </cell>
          <cell r="D3279">
            <v>0</v>
          </cell>
        </row>
        <row r="3280">
          <cell r="A3280">
            <v>0</v>
          </cell>
          <cell r="B3280">
            <v>0</v>
          </cell>
          <cell r="C3280">
            <v>0</v>
          </cell>
          <cell r="D3280">
            <v>0</v>
          </cell>
        </row>
        <row r="3281">
          <cell r="A3281">
            <v>0</v>
          </cell>
          <cell r="B3281">
            <v>0</v>
          </cell>
          <cell r="C3281">
            <v>0</v>
          </cell>
          <cell r="D3281">
            <v>0</v>
          </cell>
        </row>
        <row r="3282">
          <cell r="A3282">
            <v>0</v>
          </cell>
          <cell r="B3282">
            <v>0</v>
          </cell>
          <cell r="C3282">
            <v>0</v>
          </cell>
          <cell r="D3282">
            <v>0</v>
          </cell>
        </row>
        <row r="3283">
          <cell r="A3283">
            <v>0</v>
          </cell>
          <cell r="B3283">
            <v>0</v>
          </cell>
          <cell r="C3283">
            <v>0</v>
          </cell>
          <cell r="D3283">
            <v>0</v>
          </cell>
        </row>
        <row r="3284">
          <cell r="A3284">
            <v>0</v>
          </cell>
          <cell r="B3284">
            <v>0</v>
          </cell>
          <cell r="C3284">
            <v>0</v>
          </cell>
          <cell r="D3284">
            <v>0</v>
          </cell>
        </row>
        <row r="3285">
          <cell r="A3285">
            <v>0</v>
          </cell>
          <cell r="B3285">
            <v>0</v>
          </cell>
          <cell r="C3285">
            <v>0</v>
          </cell>
          <cell r="D3285">
            <v>0</v>
          </cell>
        </row>
        <row r="3286">
          <cell r="A3286">
            <v>0</v>
          </cell>
          <cell r="B3286">
            <v>0</v>
          </cell>
          <cell r="C3286">
            <v>0</v>
          </cell>
          <cell r="D3286">
            <v>0</v>
          </cell>
        </row>
        <row r="3287">
          <cell r="A3287">
            <v>0</v>
          </cell>
          <cell r="B3287">
            <v>0</v>
          </cell>
          <cell r="C3287">
            <v>0</v>
          </cell>
          <cell r="D3287">
            <v>0</v>
          </cell>
        </row>
        <row r="3288">
          <cell r="A3288">
            <v>0</v>
          </cell>
          <cell r="B3288">
            <v>0</v>
          </cell>
          <cell r="C3288">
            <v>0</v>
          </cell>
          <cell r="D3288">
            <v>0</v>
          </cell>
        </row>
        <row r="3289">
          <cell r="A3289">
            <v>0</v>
          </cell>
          <cell r="B3289">
            <v>0</v>
          </cell>
          <cell r="C3289">
            <v>0</v>
          </cell>
          <cell r="D3289">
            <v>0</v>
          </cell>
        </row>
        <row r="3290">
          <cell r="A3290">
            <v>0</v>
          </cell>
          <cell r="B3290">
            <v>0</v>
          </cell>
          <cell r="C3290">
            <v>0</v>
          </cell>
          <cell r="D3290">
            <v>0</v>
          </cell>
        </row>
        <row r="3291">
          <cell r="A3291">
            <v>0</v>
          </cell>
          <cell r="B3291">
            <v>0</v>
          </cell>
          <cell r="C3291">
            <v>0</v>
          </cell>
          <cell r="D3291">
            <v>0</v>
          </cell>
        </row>
        <row r="3292">
          <cell r="A3292">
            <v>0</v>
          </cell>
          <cell r="B3292">
            <v>0</v>
          </cell>
          <cell r="C3292">
            <v>0</v>
          </cell>
          <cell r="D3292">
            <v>0</v>
          </cell>
        </row>
        <row r="3293">
          <cell r="A3293">
            <v>0</v>
          </cell>
          <cell r="B3293">
            <v>0</v>
          </cell>
          <cell r="C3293">
            <v>0</v>
          </cell>
          <cell r="D3293">
            <v>0</v>
          </cell>
        </row>
        <row r="3294">
          <cell r="A3294">
            <v>0</v>
          </cell>
          <cell r="B3294">
            <v>0</v>
          </cell>
          <cell r="C3294">
            <v>0</v>
          </cell>
          <cell r="D3294">
            <v>0</v>
          </cell>
        </row>
        <row r="3295">
          <cell r="A3295">
            <v>0</v>
          </cell>
          <cell r="B3295">
            <v>0</v>
          </cell>
          <cell r="C3295">
            <v>0</v>
          </cell>
          <cell r="D3295">
            <v>0</v>
          </cell>
        </row>
        <row r="3296">
          <cell r="A3296">
            <v>0</v>
          </cell>
          <cell r="B3296">
            <v>0</v>
          </cell>
          <cell r="C3296">
            <v>0</v>
          </cell>
          <cell r="D3296">
            <v>0</v>
          </cell>
        </row>
        <row r="3297">
          <cell r="A3297">
            <v>0</v>
          </cell>
          <cell r="B3297">
            <v>0</v>
          </cell>
          <cell r="C3297">
            <v>0</v>
          </cell>
          <cell r="D3297">
            <v>0</v>
          </cell>
        </row>
        <row r="3298">
          <cell r="A3298">
            <v>0</v>
          </cell>
          <cell r="B3298">
            <v>0</v>
          </cell>
          <cell r="C3298">
            <v>0</v>
          </cell>
          <cell r="D3298">
            <v>0</v>
          </cell>
        </row>
        <row r="3299">
          <cell r="A3299">
            <v>0</v>
          </cell>
          <cell r="B3299">
            <v>0</v>
          </cell>
          <cell r="C3299">
            <v>0</v>
          </cell>
          <cell r="D3299">
            <v>0</v>
          </cell>
        </row>
        <row r="3300">
          <cell r="A3300">
            <v>0</v>
          </cell>
          <cell r="B3300">
            <v>0</v>
          </cell>
          <cell r="C3300">
            <v>0</v>
          </cell>
          <cell r="D3300">
            <v>0</v>
          </cell>
        </row>
        <row r="3301">
          <cell r="A3301">
            <v>0</v>
          </cell>
          <cell r="B3301">
            <v>0</v>
          </cell>
          <cell r="C3301">
            <v>0</v>
          </cell>
          <cell r="D3301">
            <v>0</v>
          </cell>
        </row>
        <row r="3302">
          <cell r="A3302">
            <v>0</v>
          </cell>
          <cell r="B3302">
            <v>0</v>
          </cell>
          <cell r="C3302">
            <v>0</v>
          </cell>
          <cell r="D3302">
            <v>0</v>
          </cell>
        </row>
        <row r="3303">
          <cell r="A3303">
            <v>0</v>
          </cell>
          <cell r="B3303">
            <v>0</v>
          </cell>
          <cell r="C3303">
            <v>0</v>
          </cell>
          <cell r="D3303">
            <v>0</v>
          </cell>
        </row>
        <row r="3304">
          <cell r="A3304">
            <v>0</v>
          </cell>
          <cell r="B3304">
            <v>0</v>
          </cell>
          <cell r="C3304">
            <v>0</v>
          </cell>
          <cell r="D3304">
            <v>0</v>
          </cell>
        </row>
        <row r="3305">
          <cell r="A3305">
            <v>0</v>
          </cell>
          <cell r="B3305">
            <v>0</v>
          </cell>
          <cell r="C3305">
            <v>0</v>
          </cell>
          <cell r="D3305">
            <v>0</v>
          </cell>
        </row>
        <row r="3306">
          <cell r="A3306">
            <v>0</v>
          </cell>
          <cell r="B3306">
            <v>0</v>
          </cell>
          <cell r="C3306">
            <v>0</v>
          </cell>
          <cell r="D3306">
            <v>0</v>
          </cell>
        </row>
        <row r="3307">
          <cell r="A3307">
            <v>0</v>
          </cell>
          <cell r="B3307">
            <v>0</v>
          </cell>
          <cell r="C3307">
            <v>0</v>
          </cell>
          <cell r="D3307">
            <v>0</v>
          </cell>
        </row>
        <row r="3308">
          <cell r="A3308">
            <v>0</v>
          </cell>
          <cell r="B3308">
            <v>0</v>
          </cell>
          <cell r="C3308">
            <v>0</v>
          </cell>
          <cell r="D3308">
            <v>0</v>
          </cell>
        </row>
        <row r="3309">
          <cell r="A3309">
            <v>0</v>
          </cell>
          <cell r="B3309">
            <v>0</v>
          </cell>
          <cell r="C3309">
            <v>0</v>
          </cell>
          <cell r="D3309">
            <v>0</v>
          </cell>
        </row>
        <row r="3310">
          <cell r="A3310">
            <v>0</v>
          </cell>
          <cell r="B3310">
            <v>0</v>
          </cell>
          <cell r="C3310">
            <v>0</v>
          </cell>
          <cell r="D3310">
            <v>0</v>
          </cell>
        </row>
        <row r="3311">
          <cell r="A3311">
            <v>0</v>
          </cell>
          <cell r="B3311">
            <v>0</v>
          </cell>
          <cell r="C3311">
            <v>0</v>
          </cell>
          <cell r="D3311">
            <v>0</v>
          </cell>
        </row>
        <row r="3312">
          <cell r="A3312">
            <v>0</v>
          </cell>
          <cell r="B3312">
            <v>0</v>
          </cell>
          <cell r="C3312">
            <v>0</v>
          </cell>
          <cell r="D3312">
            <v>0</v>
          </cell>
        </row>
        <row r="3313">
          <cell r="A3313">
            <v>0</v>
          </cell>
          <cell r="B3313">
            <v>0</v>
          </cell>
          <cell r="C3313">
            <v>0</v>
          </cell>
          <cell r="D3313">
            <v>0</v>
          </cell>
        </row>
        <row r="3314">
          <cell r="A3314">
            <v>0</v>
          </cell>
          <cell r="B3314">
            <v>0</v>
          </cell>
          <cell r="C3314">
            <v>0</v>
          </cell>
          <cell r="D3314">
            <v>0</v>
          </cell>
        </row>
        <row r="3315">
          <cell r="A3315">
            <v>0</v>
          </cell>
          <cell r="B3315">
            <v>0</v>
          </cell>
          <cell r="C3315">
            <v>0</v>
          </cell>
          <cell r="D3315">
            <v>0</v>
          </cell>
        </row>
        <row r="3316">
          <cell r="A3316">
            <v>0</v>
          </cell>
          <cell r="B3316">
            <v>0</v>
          </cell>
          <cell r="C3316">
            <v>0</v>
          </cell>
          <cell r="D3316">
            <v>0</v>
          </cell>
        </row>
        <row r="3317">
          <cell r="A3317">
            <v>0</v>
          </cell>
          <cell r="B3317">
            <v>0</v>
          </cell>
          <cell r="C3317">
            <v>0</v>
          </cell>
          <cell r="D3317">
            <v>0</v>
          </cell>
        </row>
        <row r="3318">
          <cell r="A3318">
            <v>0</v>
          </cell>
          <cell r="B3318">
            <v>0</v>
          </cell>
          <cell r="C3318">
            <v>0</v>
          </cell>
          <cell r="D3318">
            <v>0</v>
          </cell>
        </row>
        <row r="3319">
          <cell r="A3319">
            <v>0</v>
          </cell>
          <cell r="B3319">
            <v>0</v>
          </cell>
          <cell r="C3319">
            <v>0</v>
          </cell>
          <cell r="D3319">
            <v>0</v>
          </cell>
        </row>
        <row r="3320">
          <cell r="A3320">
            <v>0</v>
          </cell>
          <cell r="B3320">
            <v>0</v>
          </cell>
          <cell r="C3320">
            <v>0</v>
          </cell>
          <cell r="D3320">
            <v>0</v>
          </cell>
        </row>
        <row r="3321">
          <cell r="A3321">
            <v>0</v>
          </cell>
          <cell r="B3321">
            <v>0</v>
          </cell>
          <cell r="C3321">
            <v>0</v>
          </cell>
          <cell r="D3321">
            <v>0</v>
          </cell>
        </row>
        <row r="3322">
          <cell r="A3322">
            <v>0</v>
          </cell>
          <cell r="B3322">
            <v>0</v>
          </cell>
          <cell r="C3322">
            <v>0</v>
          </cell>
          <cell r="D3322">
            <v>0</v>
          </cell>
        </row>
        <row r="3323">
          <cell r="A3323">
            <v>0</v>
          </cell>
          <cell r="B3323">
            <v>0</v>
          </cell>
          <cell r="C3323">
            <v>0</v>
          </cell>
          <cell r="D3323">
            <v>0</v>
          </cell>
        </row>
        <row r="3324">
          <cell r="A3324">
            <v>0</v>
          </cell>
          <cell r="B3324">
            <v>0</v>
          </cell>
          <cell r="C3324">
            <v>0</v>
          </cell>
          <cell r="D3324">
            <v>0</v>
          </cell>
        </row>
        <row r="3325">
          <cell r="A3325">
            <v>0</v>
          </cell>
          <cell r="B3325">
            <v>0</v>
          </cell>
          <cell r="C3325">
            <v>0</v>
          </cell>
          <cell r="D3325">
            <v>0</v>
          </cell>
        </row>
        <row r="3326">
          <cell r="A3326">
            <v>0</v>
          </cell>
          <cell r="B3326">
            <v>0</v>
          </cell>
          <cell r="C3326">
            <v>0</v>
          </cell>
          <cell r="D3326">
            <v>0</v>
          </cell>
        </row>
        <row r="3327">
          <cell r="A3327">
            <v>0</v>
          </cell>
          <cell r="B3327">
            <v>0</v>
          </cell>
          <cell r="C3327">
            <v>0</v>
          </cell>
          <cell r="D3327">
            <v>0</v>
          </cell>
        </row>
        <row r="3328">
          <cell r="A3328">
            <v>0</v>
          </cell>
          <cell r="B3328">
            <v>0</v>
          </cell>
          <cell r="C3328">
            <v>0</v>
          </cell>
          <cell r="D3328">
            <v>0</v>
          </cell>
        </row>
        <row r="3329">
          <cell r="A3329">
            <v>0</v>
          </cell>
          <cell r="B3329">
            <v>0</v>
          </cell>
          <cell r="C3329">
            <v>0</v>
          </cell>
          <cell r="D3329">
            <v>0</v>
          </cell>
        </row>
        <row r="3330">
          <cell r="A3330">
            <v>0</v>
          </cell>
          <cell r="B3330">
            <v>0</v>
          </cell>
          <cell r="C3330">
            <v>0</v>
          </cell>
          <cell r="D3330">
            <v>0</v>
          </cell>
        </row>
        <row r="3331">
          <cell r="A3331">
            <v>0</v>
          </cell>
          <cell r="B3331">
            <v>0</v>
          </cell>
          <cell r="C3331">
            <v>0</v>
          </cell>
          <cell r="D3331">
            <v>0</v>
          </cell>
        </row>
        <row r="3332">
          <cell r="A3332">
            <v>0</v>
          </cell>
          <cell r="B3332">
            <v>0</v>
          </cell>
          <cell r="C3332">
            <v>0</v>
          </cell>
          <cell r="D3332">
            <v>0</v>
          </cell>
        </row>
        <row r="3333">
          <cell r="A3333">
            <v>0</v>
          </cell>
          <cell r="B3333">
            <v>0</v>
          </cell>
          <cell r="C3333">
            <v>0</v>
          </cell>
          <cell r="D3333">
            <v>0</v>
          </cell>
        </row>
        <row r="3334">
          <cell r="A3334">
            <v>0</v>
          </cell>
          <cell r="B3334">
            <v>0</v>
          </cell>
          <cell r="C3334">
            <v>0</v>
          </cell>
          <cell r="D3334">
            <v>0</v>
          </cell>
        </row>
        <row r="3335">
          <cell r="A3335">
            <v>0</v>
          </cell>
          <cell r="B3335">
            <v>0</v>
          </cell>
          <cell r="C3335">
            <v>0</v>
          </cell>
          <cell r="D3335">
            <v>0</v>
          </cell>
        </row>
        <row r="3336">
          <cell r="A3336">
            <v>0</v>
          </cell>
          <cell r="B3336">
            <v>0</v>
          </cell>
          <cell r="C3336">
            <v>0</v>
          </cell>
          <cell r="D3336">
            <v>0</v>
          </cell>
        </row>
        <row r="3337">
          <cell r="A3337">
            <v>0</v>
          </cell>
          <cell r="B3337">
            <v>0</v>
          </cell>
          <cell r="C3337">
            <v>0</v>
          </cell>
          <cell r="D3337">
            <v>0</v>
          </cell>
        </row>
        <row r="3338">
          <cell r="A3338">
            <v>0</v>
          </cell>
          <cell r="B3338">
            <v>0</v>
          </cell>
          <cell r="C3338">
            <v>0</v>
          </cell>
          <cell r="D3338">
            <v>0</v>
          </cell>
        </row>
        <row r="3339">
          <cell r="A3339">
            <v>0</v>
          </cell>
          <cell r="B3339">
            <v>0</v>
          </cell>
          <cell r="C3339">
            <v>0</v>
          </cell>
          <cell r="D3339">
            <v>0</v>
          </cell>
        </row>
        <row r="3340">
          <cell r="A3340">
            <v>0</v>
          </cell>
          <cell r="B3340">
            <v>0</v>
          </cell>
          <cell r="C3340">
            <v>0</v>
          </cell>
          <cell r="D3340">
            <v>0</v>
          </cell>
        </row>
        <row r="3341">
          <cell r="A3341">
            <v>0</v>
          </cell>
          <cell r="B3341">
            <v>0</v>
          </cell>
          <cell r="C3341">
            <v>0</v>
          </cell>
          <cell r="D3341">
            <v>0</v>
          </cell>
        </row>
        <row r="3342">
          <cell r="A3342">
            <v>0</v>
          </cell>
          <cell r="B3342">
            <v>0</v>
          </cell>
          <cell r="C3342">
            <v>0</v>
          </cell>
          <cell r="D3342">
            <v>0</v>
          </cell>
        </row>
        <row r="3343">
          <cell r="A3343">
            <v>0</v>
          </cell>
          <cell r="B3343">
            <v>0</v>
          </cell>
          <cell r="C3343">
            <v>0</v>
          </cell>
          <cell r="D3343">
            <v>0</v>
          </cell>
        </row>
        <row r="3344">
          <cell r="A3344">
            <v>0</v>
          </cell>
          <cell r="B3344">
            <v>0</v>
          </cell>
          <cell r="C3344">
            <v>0</v>
          </cell>
          <cell r="D3344">
            <v>0</v>
          </cell>
        </row>
        <row r="3345">
          <cell r="A3345">
            <v>0</v>
          </cell>
          <cell r="B3345">
            <v>0</v>
          </cell>
          <cell r="C3345">
            <v>0</v>
          </cell>
          <cell r="D3345">
            <v>0</v>
          </cell>
        </row>
        <row r="3346">
          <cell r="A3346">
            <v>0</v>
          </cell>
          <cell r="B3346">
            <v>0</v>
          </cell>
          <cell r="C3346">
            <v>0</v>
          </cell>
          <cell r="D3346">
            <v>0</v>
          </cell>
        </row>
        <row r="3347">
          <cell r="A3347">
            <v>0</v>
          </cell>
          <cell r="B3347">
            <v>0</v>
          </cell>
          <cell r="C3347">
            <v>0</v>
          </cell>
          <cell r="D3347">
            <v>0</v>
          </cell>
        </row>
        <row r="3348">
          <cell r="A3348">
            <v>0</v>
          </cell>
          <cell r="B3348">
            <v>0</v>
          </cell>
          <cell r="C3348">
            <v>0</v>
          </cell>
          <cell r="D3348">
            <v>0</v>
          </cell>
        </row>
        <row r="3349">
          <cell r="A3349">
            <v>0</v>
          </cell>
          <cell r="B3349">
            <v>0</v>
          </cell>
          <cell r="C3349">
            <v>0</v>
          </cell>
          <cell r="D3349">
            <v>0</v>
          </cell>
        </row>
        <row r="3350">
          <cell r="A3350">
            <v>0</v>
          </cell>
          <cell r="B3350">
            <v>0</v>
          </cell>
          <cell r="C3350">
            <v>0</v>
          </cell>
          <cell r="D3350">
            <v>0</v>
          </cell>
        </row>
        <row r="3351">
          <cell r="A3351">
            <v>0</v>
          </cell>
          <cell r="B3351">
            <v>0</v>
          </cell>
          <cell r="C3351">
            <v>0</v>
          </cell>
          <cell r="D3351">
            <v>0</v>
          </cell>
        </row>
        <row r="3352">
          <cell r="A3352">
            <v>0</v>
          </cell>
          <cell r="B3352">
            <v>0</v>
          </cell>
          <cell r="C3352">
            <v>0</v>
          </cell>
          <cell r="D3352">
            <v>0</v>
          </cell>
        </row>
        <row r="3353">
          <cell r="A3353">
            <v>0</v>
          </cell>
          <cell r="B3353">
            <v>0</v>
          </cell>
          <cell r="C3353">
            <v>0</v>
          </cell>
          <cell r="D3353">
            <v>0</v>
          </cell>
        </row>
        <row r="3354">
          <cell r="A3354">
            <v>0</v>
          </cell>
          <cell r="B3354">
            <v>0</v>
          </cell>
          <cell r="C3354">
            <v>0</v>
          </cell>
          <cell r="D3354">
            <v>0</v>
          </cell>
        </row>
        <row r="3355">
          <cell r="A3355">
            <v>0</v>
          </cell>
          <cell r="B3355">
            <v>0</v>
          </cell>
          <cell r="C3355">
            <v>0</v>
          </cell>
          <cell r="D3355">
            <v>0</v>
          </cell>
        </row>
        <row r="3356">
          <cell r="A3356">
            <v>0</v>
          </cell>
          <cell r="B3356">
            <v>0</v>
          </cell>
          <cell r="C3356">
            <v>0</v>
          </cell>
          <cell r="D3356">
            <v>0</v>
          </cell>
        </row>
        <row r="3357">
          <cell r="A3357">
            <v>0</v>
          </cell>
          <cell r="B3357">
            <v>0</v>
          </cell>
          <cell r="C3357">
            <v>0</v>
          </cell>
          <cell r="D3357">
            <v>0</v>
          </cell>
        </row>
        <row r="3358">
          <cell r="A3358">
            <v>0</v>
          </cell>
          <cell r="B3358">
            <v>0</v>
          </cell>
          <cell r="C3358">
            <v>0</v>
          </cell>
          <cell r="D3358">
            <v>0</v>
          </cell>
        </row>
        <row r="3359">
          <cell r="A3359">
            <v>0</v>
          </cell>
          <cell r="B3359">
            <v>0</v>
          </cell>
          <cell r="C3359">
            <v>0</v>
          </cell>
          <cell r="D3359">
            <v>0</v>
          </cell>
        </row>
        <row r="3360">
          <cell r="A3360">
            <v>0</v>
          </cell>
          <cell r="B3360">
            <v>0</v>
          </cell>
          <cell r="C3360">
            <v>0</v>
          </cell>
          <cell r="D3360">
            <v>0</v>
          </cell>
        </row>
        <row r="3361">
          <cell r="A3361">
            <v>0</v>
          </cell>
          <cell r="B3361">
            <v>0</v>
          </cell>
          <cell r="C3361">
            <v>0</v>
          </cell>
          <cell r="D3361">
            <v>0</v>
          </cell>
        </row>
        <row r="3362">
          <cell r="A3362">
            <v>0</v>
          </cell>
          <cell r="B3362">
            <v>0</v>
          </cell>
          <cell r="C3362">
            <v>0</v>
          </cell>
          <cell r="D3362">
            <v>0</v>
          </cell>
        </row>
        <row r="3363">
          <cell r="A3363">
            <v>0</v>
          </cell>
          <cell r="B3363">
            <v>0</v>
          </cell>
          <cell r="C3363">
            <v>0</v>
          </cell>
          <cell r="D3363">
            <v>0</v>
          </cell>
        </row>
        <row r="3364">
          <cell r="A3364">
            <v>0</v>
          </cell>
          <cell r="B3364">
            <v>0</v>
          </cell>
          <cell r="C3364">
            <v>0</v>
          </cell>
          <cell r="D3364">
            <v>0</v>
          </cell>
        </row>
        <row r="3365">
          <cell r="A3365">
            <v>0</v>
          </cell>
          <cell r="B3365">
            <v>0</v>
          </cell>
          <cell r="C3365">
            <v>0</v>
          </cell>
          <cell r="D3365">
            <v>0</v>
          </cell>
        </row>
        <row r="3366">
          <cell r="A3366">
            <v>0</v>
          </cell>
          <cell r="B3366">
            <v>0</v>
          </cell>
          <cell r="C3366">
            <v>0</v>
          </cell>
          <cell r="D3366">
            <v>0</v>
          </cell>
        </row>
        <row r="3367">
          <cell r="A3367">
            <v>0</v>
          </cell>
          <cell r="B3367">
            <v>0</v>
          </cell>
          <cell r="C3367">
            <v>0</v>
          </cell>
          <cell r="D3367">
            <v>0</v>
          </cell>
        </row>
        <row r="3368">
          <cell r="A3368">
            <v>0</v>
          </cell>
          <cell r="B3368">
            <v>0</v>
          </cell>
          <cell r="C3368">
            <v>0</v>
          </cell>
          <cell r="D3368">
            <v>0</v>
          </cell>
        </row>
        <row r="3369">
          <cell r="A3369">
            <v>0</v>
          </cell>
          <cell r="B3369">
            <v>0</v>
          </cell>
          <cell r="C3369">
            <v>0</v>
          </cell>
          <cell r="D3369">
            <v>0</v>
          </cell>
        </row>
        <row r="3370">
          <cell r="A3370">
            <v>0</v>
          </cell>
          <cell r="B3370">
            <v>0</v>
          </cell>
          <cell r="C3370">
            <v>0</v>
          </cell>
          <cell r="D3370">
            <v>0</v>
          </cell>
        </row>
        <row r="3371">
          <cell r="A3371">
            <v>0</v>
          </cell>
          <cell r="B3371">
            <v>0</v>
          </cell>
          <cell r="C3371">
            <v>0</v>
          </cell>
          <cell r="D3371">
            <v>0</v>
          </cell>
        </row>
        <row r="3372">
          <cell r="A3372">
            <v>0</v>
          </cell>
          <cell r="B3372">
            <v>0</v>
          </cell>
          <cell r="C3372">
            <v>0</v>
          </cell>
          <cell r="D3372">
            <v>0</v>
          </cell>
        </row>
        <row r="3373">
          <cell r="A3373">
            <v>0</v>
          </cell>
          <cell r="B3373">
            <v>0</v>
          </cell>
          <cell r="C3373">
            <v>0</v>
          </cell>
          <cell r="D3373">
            <v>0</v>
          </cell>
        </row>
        <row r="3374">
          <cell r="A3374">
            <v>0</v>
          </cell>
          <cell r="B3374">
            <v>0</v>
          </cell>
          <cell r="C3374">
            <v>0</v>
          </cell>
          <cell r="D3374">
            <v>0</v>
          </cell>
        </row>
        <row r="3375">
          <cell r="A3375">
            <v>0</v>
          </cell>
          <cell r="B3375">
            <v>0</v>
          </cell>
          <cell r="C3375">
            <v>0</v>
          </cell>
          <cell r="D3375">
            <v>0</v>
          </cell>
        </row>
        <row r="3376">
          <cell r="A3376">
            <v>0</v>
          </cell>
          <cell r="B3376">
            <v>0</v>
          </cell>
          <cell r="C3376">
            <v>0</v>
          </cell>
          <cell r="D3376">
            <v>0</v>
          </cell>
        </row>
        <row r="3377">
          <cell r="A3377">
            <v>0</v>
          </cell>
          <cell r="B3377">
            <v>0</v>
          </cell>
          <cell r="C3377">
            <v>0</v>
          </cell>
          <cell r="D3377">
            <v>0</v>
          </cell>
        </row>
        <row r="3378">
          <cell r="A3378">
            <v>0</v>
          </cell>
          <cell r="B3378">
            <v>0</v>
          </cell>
          <cell r="C3378">
            <v>0</v>
          </cell>
          <cell r="D3378">
            <v>0</v>
          </cell>
        </row>
        <row r="3379">
          <cell r="A3379">
            <v>0</v>
          </cell>
          <cell r="B3379">
            <v>0</v>
          </cell>
          <cell r="C3379">
            <v>0</v>
          </cell>
          <cell r="D3379">
            <v>0</v>
          </cell>
        </row>
        <row r="3380">
          <cell r="A3380">
            <v>0</v>
          </cell>
          <cell r="B3380">
            <v>0</v>
          </cell>
          <cell r="C3380">
            <v>0</v>
          </cell>
          <cell r="D3380">
            <v>0</v>
          </cell>
        </row>
        <row r="3381">
          <cell r="A3381">
            <v>0</v>
          </cell>
          <cell r="B3381">
            <v>0</v>
          </cell>
          <cell r="C3381">
            <v>0</v>
          </cell>
          <cell r="D3381">
            <v>0</v>
          </cell>
        </row>
        <row r="3382">
          <cell r="A3382">
            <v>0</v>
          </cell>
          <cell r="B3382">
            <v>0</v>
          </cell>
          <cell r="C3382">
            <v>0</v>
          </cell>
          <cell r="D3382">
            <v>0</v>
          </cell>
        </row>
        <row r="3383">
          <cell r="A3383">
            <v>0</v>
          </cell>
          <cell r="B3383">
            <v>0</v>
          </cell>
          <cell r="C3383">
            <v>0</v>
          </cell>
          <cell r="D3383">
            <v>0</v>
          </cell>
        </row>
        <row r="3384">
          <cell r="A3384">
            <v>0</v>
          </cell>
          <cell r="B3384">
            <v>0</v>
          </cell>
          <cell r="C3384">
            <v>0</v>
          </cell>
          <cell r="D3384">
            <v>0</v>
          </cell>
        </row>
        <row r="3385">
          <cell r="A3385">
            <v>0</v>
          </cell>
          <cell r="B3385">
            <v>0</v>
          </cell>
          <cell r="C3385">
            <v>0</v>
          </cell>
          <cell r="D3385">
            <v>0</v>
          </cell>
        </row>
        <row r="3386">
          <cell r="A3386">
            <v>0</v>
          </cell>
          <cell r="B3386">
            <v>0</v>
          </cell>
          <cell r="C3386">
            <v>0</v>
          </cell>
          <cell r="D3386">
            <v>0</v>
          </cell>
        </row>
        <row r="3387">
          <cell r="A3387">
            <v>0</v>
          </cell>
          <cell r="B3387">
            <v>0</v>
          </cell>
          <cell r="C3387">
            <v>0</v>
          </cell>
          <cell r="D3387">
            <v>0</v>
          </cell>
        </row>
        <row r="3388">
          <cell r="A3388">
            <v>0</v>
          </cell>
          <cell r="B3388">
            <v>0</v>
          </cell>
          <cell r="C3388">
            <v>0</v>
          </cell>
          <cell r="D3388">
            <v>0</v>
          </cell>
        </row>
        <row r="3389">
          <cell r="A3389">
            <v>0</v>
          </cell>
          <cell r="B3389">
            <v>0</v>
          </cell>
          <cell r="C3389">
            <v>0</v>
          </cell>
          <cell r="D3389">
            <v>0</v>
          </cell>
        </row>
        <row r="3390">
          <cell r="A3390">
            <v>0</v>
          </cell>
          <cell r="B3390">
            <v>0</v>
          </cell>
          <cell r="C3390">
            <v>0</v>
          </cell>
          <cell r="D3390">
            <v>0</v>
          </cell>
        </row>
        <row r="3391">
          <cell r="A3391">
            <v>0</v>
          </cell>
          <cell r="B3391">
            <v>0</v>
          </cell>
          <cell r="C3391">
            <v>0</v>
          </cell>
          <cell r="D3391">
            <v>0</v>
          </cell>
        </row>
        <row r="3392">
          <cell r="A3392">
            <v>0</v>
          </cell>
          <cell r="B3392">
            <v>0</v>
          </cell>
          <cell r="C3392">
            <v>0</v>
          </cell>
          <cell r="D3392">
            <v>0</v>
          </cell>
        </row>
        <row r="3393">
          <cell r="A3393">
            <v>0</v>
          </cell>
          <cell r="B3393">
            <v>0</v>
          </cell>
          <cell r="C3393">
            <v>0</v>
          </cell>
          <cell r="D3393">
            <v>0</v>
          </cell>
        </row>
        <row r="3394">
          <cell r="A3394">
            <v>0</v>
          </cell>
          <cell r="B3394">
            <v>0</v>
          </cell>
          <cell r="C3394">
            <v>0</v>
          </cell>
          <cell r="D3394">
            <v>0</v>
          </cell>
        </row>
        <row r="3395">
          <cell r="A3395">
            <v>0</v>
          </cell>
          <cell r="B3395">
            <v>0</v>
          </cell>
          <cell r="C3395">
            <v>0</v>
          </cell>
          <cell r="D3395">
            <v>0</v>
          </cell>
        </row>
        <row r="3396">
          <cell r="A3396">
            <v>0</v>
          </cell>
          <cell r="B3396">
            <v>0</v>
          </cell>
          <cell r="C3396">
            <v>0</v>
          </cell>
          <cell r="D3396">
            <v>0</v>
          </cell>
        </row>
        <row r="3397">
          <cell r="A3397">
            <v>0</v>
          </cell>
          <cell r="B3397">
            <v>0</v>
          </cell>
          <cell r="C3397">
            <v>0</v>
          </cell>
          <cell r="D3397">
            <v>0</v>
          </cell>
        </row>
        <row r="3398">
          <cell r="A3398">
            <v>0</v>
          </cell>
          <cell r="B3398">
            <v>0</v>
          </cell>
          <cell r="C3398">
            <v>0</v>
          </cell>
          <cell r="D3398">
            <v>0</v>
          </cell>
        </row>
        <row r="3399">
          <cell r="A3399">
            <v>0</v>
          </cell>
          <cell r="B3399">
            <v>0</v>
          </cell>
          <cell r="C3399">
            <v>0</v>
          </cell>
          <cell r="D3399">
            <v>0</v>
          </cell>
        </row>
        <row r="3400">
          <cell r="A3400">
            <v>0</v>
          </cell>
          <cell r="B3400">
            <v>0</v>
          </cell>
          <cell r="C3400">
            <v>0</v>
          </cell>
          <cell r="D3400">
            <v>0</v>
          </cell>
        </row>
        <row r="3401">
          <cell r="A3401">
            <v>0</v>
          </cell>
          <cell r="B3401">
            <v>0</v>
          </cell>
          <cell r="C3401">
            <v>0</v>
          </cell>
          <cell r="D3401">
            <v>0</v>
          </cell>
        </row>
        <row r="3402">
          <cell r="A3402">
            <v>0</v>
          </cell>
          <cell r="B3402">
            <v>0</v>
          </cell>
          <cell r="C3402">
            <v>0</v>
          </cell>
          <cell r="D3402">
            <v>0</v>
          </cell>
        </row>
        <row r="3403">
          <cell r="A3403">
            <v>0</v>
          </cell>
          <cell r="B3403">
            <v>0</v>
          </cell>
          <cell r="C3403">
            <v>0</v>
          </cell>
          <cell r="D3403">
            <v>0</v>
          </cell>
        </row>
        <row r="3404">
          <cell r="A3404">
            <v>0</v>
          </cell>
          <cell r="B3404">
            <v>0</v>
          </cell>
          <cell r="C3404">
            <v>0</v>
          </cell>
          <cell r="D3404">
            <v>0</v>
          </cell>
        </row>
        <row r="3405">
          <cell r="A3405">
            <v>0</v>
          </cell>
          <cell r="B3405">
            <v>0</v>
          </cell>
          <cell r="C3405">
            <v>0</v>
          </cell>
          <cell r="D3405">
            <v>0</v>
          </cell>
        </row>
        <row r="3406">
          <cell r="A3406">
            <v>0</v>
          </cell>
          <cell r="B3406">
            <v>0</v>
          </cell>
          <cell r="C3406">
            <v>0</v>
          </cell>
          <cell r="D3406">
            <v>0</v>
          </cell>
        </row>
        <row r="3407">
          <cell r="A3407">
            <v>0</v>
          </cell>
          <cell r="B3407">
            <v>0</v>
          </cell>
          <cell r="C3407">
            <v>0</v>
          </cell>
          <cell r="D3407">
            <v>0</v>
          </cell>
        </row>
        <row r="3408">
          <cell r="A3408">
            <v>0</v>
          </cell>
          <cell r="B3408">
            <v>0</v>
          </cell>
          <cell r="C3408">
            <v>0</v>
          </cell>
          <cell r="D3408">
            <v>0</v>
          </cell>
        </row>
        <row r="3409">
          <cell r="A3409">
            <v>0</v>
          </cell>
          <cell r="B3409">
            <v>0</v>
          </cell>
          <cell r="C3409">
            <v>0</v>
          </cell>
          <cell r="D3409">
            <v>0</v>
          </cell>
        </row>
        <row r="3410">
          <cell r="A3410">
            <v>0</v>
          </cell>
          <cell r="B3410">
            <v>0</v>
          </cell>
          <cell r="C3410">
            <v>0</v>
          </cell>
          <cell r="D3410">
            <v>0</v>
          </cell>
        </row>
        <row r="3411">
          <cell r="A3411">
            <v>0</v>
          </cell>
          <cell r="B3411">
            <v>0</v>
          </cell>
          <cell r="C3411">
            <v>0</v>
          </cell>
          <cell r="D3411">
            <v>0</v>
          </cell>
        </row>
        <row r="3412">
          <cell r="A3412">
            <v>0</v>
          </cell>
          <cell r="B3412">
            <v>0</v>
          </cell>
          <cell r="C3412">
            <v>0</v>
          </cell>
          <cell r="D3412">
            <v>0</v>
          </cell>
        </row>
        <row r="3413">
          <cell r="A3413">
            <v>0</v>
          </cell>
          <cell r="B3413">
            <v>0</v>
          </cell>
          <cell r="C3413">
            <v>0</v>
          </cell>
          <cell r="D3413">
            <v>0</v>
          </cell>
        </row>
        <row r="3414">
          <cell r="A3414">
            <v>0</v>
          </cell>
          <cell r="B3414">
            <v>0</v>
          </cell>
          <cell r="C3414">
            <v>0</v>
          </cell>
          <cell r="D3414">
            <v>0</v>
          </cell>
        </row>
        <row r="3415">
          <cell r="A3415">
            <v>0</v>
          </cell>
          <cell r="B3415">
            <v>0</v>
          </cell>
          <cell r="C3415">
            <v>0</v>
          </cell>
          <cell r="D3415">
            <v>0</v>
          </cell>
        </row>
        <row r="3416">
          <cell r="A3416">
            <v>0</v>
          </cell>
          <cell r="B3416">
            <v>0</v>
          </cell>
          <cell r="C3416">
            <v>0</v>
          </cell>
          <cell r="D3416">
            <v>0</v>
          </cell>
        </row>
        <row r="3417">
          <cell r="A3417">
            <v>0</v>
          </cell>
          <cell r="B3417">
            <v>0</v>
          </cell>
          <cell r="C3417">
            <v>0</v>
          </cell>
          <cell r="D3417">
            <v>0</v>
          </cell>
        </row>
        <row r="3418">
          <cell r="A3418">
            <v>0</v>
          </cell>
          <cell r="B3418">
            <v>0</v>
          </cell>
          <cell r="C3418">
            <v>0</v>
          </cell>
          <cell r="D3418">
            <v>0</v>
          </cell>
        </row>
        <row r="3419">
          <cell r="A3419">
            <v>0</v>
          </cell>
          <cell r="B3419">
            <v>0</v>
          </cell>
          <cell r="C3419">
            <v>0</v>
          </cell>
          <cell r="D3419">
            <v>0</v>
          </cell>
        </row>
        <row r="3420">
          <cell r="A3420">
            <v>0</v>
          </cell>
          <cell r="B3420">
            <v>0</v>
          </cell>
          <cell r="C3420">
            <v>0</v>
          </cell>
          <cell r="D3420">
            <v>0</v>
          </cell>
        </row>
        <row r="3421">
          <cell r="A3421">
            <v>0</v>
          </cell>
          <cell r="B3421">
            <v>0</v>
          </cell>
          <cell r="C3421">
            <v>0</v>
          </cell>
          <cell r="D3421">
            <v>0</v>
          </cell>
        </row>
        <row r="3422">
          <cell r="A3422">
            <v>0</v>
          </cell>
          <cell r="B3422">
            <v>0</v>
          </cell>
          <cell r="C3422">
            <v>0</v>
          </cell>
          <cell r="D3422">
            <v>0</v>
          </cell>
        </row>
        <row r="3423">
          <cell r="A3423">
            <v>0</v>
          </cell>
          <cell r="B3423">
            <v>0</v>
          </cell>
          <cell r="C3423">
            <v>0</v>
          </cell>
          <cell r="D3423">
            <v>0</v>
          </cell>
        </row>
        <row r="3424">
          <cell r="A3424">
            <v>0</v>
          </cell>
          <cell r="B3424">
            <v>0</v>
          </cell>
          <cell r="C3424">
            <v>0</v>
          </cell>
          <cell r="D3424">
            <v>0</v>
          </cell>
        </row>
        <row r="3425">
          <cell r="A3425">
            <v>0</v>
          </cell>
          <cell r="B3425">
            <v>0</v>
          </cell>
          <cell r="C3425">
            <v>0</v>
          </cell>
          <cell r="D3425">
            <v>0</v>
          </cell>
        </row>
        <row r="3426">
          <cell r="A3426">
            <v>0</v>
          </cell>
          <cell r="B3426">
            <v>0</v>
          </cell>
          <cell r="C3426">
            <v>0</v>
          </cell>
          <cell r="D3426">
            <v>0</v>
          </cell>
        </row>
        <row r="3427">
          <cell r="A3427">
            <v>0</v>
          </cell>
          <cell r="B3427">
            <v>0</v>
          </cell>
          <cell r="C3427">
            <v>0</v>
          </cell>
          <cell r="D3427">
            <v>0</v>
          </cell>
        </row>
        <row r="3428">
          <cell r="A3428">
            <v>0</v>
          </cell>
          <cell r="B3428">
            <v>0</v>
          </cell>
          <cell r="C3428">
            <v>0</v>
          </cell>
          <cell r="D3428">
            <v>0</v>
          </cell>
        </row>
        <row r="3429">
          <cell r="A3429">
            <v>0</v>
          </cell>
          <cell r="B3429">
            <v>0</v>
          </cell>
          <cell r="C3429">
            <v>0</v>
          </cell>
          <cell r="D3429">
            <v>0</v>
          </cell>
        </row>
        <row r="3430">
          <cell r="A3430">
            <v>0</v>
          </cell>
          <cell r="B3430">
            <v>0</v>
          </cell>
          <cell r="C3430">
            <v>0</v>
          </cell>
          <cell r="D3430">
            <v>0</v>
          </cell>
        </row>
        <row r="3431">
          <cell r="A3431">
            <v>0</v>
          </cell>
          <cell r="B3431">
            <v>0</v>
          </cell>
          <cell r="C3431">
            <v>0</v>
          </cell>
          <cell r="D3431">
            <v>0</v>
          </cell>
        </row>
        <row r="3432">
          <cell r="A3432">
            <v>0</v>
          </cell>
          <cell r="B3432">
            <v>0</v>
          </cell>
          <cell r="C3432">
            <v>0</v>
          </cell>
          <cell r="D3432">
            <v>0</v>
          </cell>
        </row>
        <row r="3433">
          <cell r="A3433">
            <v>0</v>
          </cell>
          <cell r="B3433">
            <v>0</v>
          </cell>
          <cell r="C3433">
            <v>0</v>
          </cell>
          <cell r="D3433">
            <v>0</v>
          </cell>
        </row>
        <row r="3434">
          <cell r="A3434">
            <v>0</v>
          </cell>
          <cell r="B3434">
            <v>0</v>
          </cell>
          <cell r="C3434">
            <v>0</v>
          </cell>
          <cell r="D3434">
            <v>0</v>
          </cell>
        </row>
        <row r="3435">
          <cell r="A3435">
            <v>0</v>
          </cell>
          <cell r="B3435">
            <v>0</v>
          </cell>
          <cell r="C3435">
            <v>0</v>
          </cell>
          <cell r="D3435">
            <v>0</v>
          </cell>
        </row>
        <row r="3436">
          <cell r="A3436">
            <v>0</v>
          </cell>
          <cell r="B3436">
            <v>0</v>
          </cell>
          <cell r="C3436">
            <v>0</v>
          </cell>
          <cell r="D3436">
            <v>0</v>
          </cell>
        </row>
        <row r="3437">
          <cell r="A3437">
            <v>0</v>
          </cell>
          <cell r="B3437">
            <v>0</v>
          </cell>
          <cell r="C3437">
            <v>0</v>
          </cell>
          <cell r="D3437">
            <v>0</v>
          </cell>
        </row>
        <row r="3438">
          <cell r="A3438">
            <v>0</v>
          </cell>
          <cell r="B3438">
            <v>0</v>
          </cell>
          <cell r="C3438">
            <v>0</v>
          </cell>
          <cell r="D3438">
            <v>0</v>
          </cell>
        </row>
        <row r="3439">
          <cell r="A3439">
            <v>0</v>
          </cell>
          <cell r="B3439">
            <v>0</v>
          </cell>
          <cell r="C3439">
            <v>0</v>
          </cell>
          <cell r="D3439">
            <v>0</v>
          </cell>
        </row>
        <row r="3440">
          <cell r="A3440">
            <v>0</v>
          </cell>
          <cell r="B3440">
            <v>0</v>
          </cell>
          <cell r="C3440">
            <v>0</v>
          </cell>
          <cell r="D3440">
            <v>0</v>
          </cell>
        </row>
        <row r="3441">
          <cell r="A3441">
            <v>0</v>
          </cell>
          <cell r="B3441">
            <v>0</v>
          </cell>
          <cell r="C3441">
            <v>0</v>
          </cell>
          <cell r="D3441">
            <v>0</v>
          </cell>
        </row>
        <row r="3442">
          <cell r="A3442">
            <v>0</v>
          </cell>
          <cell r="B3442">
            <v>0</v>
          </cell>
          <cell r="C3442">
            <v>0</v>
          </cell>
          <cell r="D3442">
            <v>0</v>
          </cell>
        </row>
        <row r="3443">
          <cell r="A3443">
            <v>0</v>
          </cell>
          <cell r="B3443">
            <v>0</v>
          </cell>
          <cell r="C3443">
            <v>0</v>
          </cell>
          <cell r="D3443">
            <v>0</v>
          </cell>
        </row>
        <row r="3444">
          <cell r="A3444">
            <v>0</v>
          </cell>
          <cell r="B3444">
            <v>0</v>
          </cell>
          <cell r="C3444">
            <v>0</v>
          </cell>
          <cell r="D3444">
            <v>0</v>
          </cell>
        </row>
        <row r="3445">
          <cell r="A3445">
            <v>0</v>
          </cell>
          <cell r="B3445">
            <v>0</v>
          </cell>
          <cell r="C3445">
            <v>0</v>
          </cell>
          <cell r="D3445">
            <v>0</v>
          </cell>
        </row>
        <row r="3446">
          <cell r="A3446">
            <v>0</v>
          </cell>
          <cell r="B3446">
            <v>0</v>
          </cell>
          <cell r="C3446">
            <v>0</v>
          </cell>
          <cell r="D3446">
            <v>0</v>
          </cell>
        </row>
        <row r="3447">
          <cell r="A3447">
            <v>0</v>
          </cell>
          <cell r="B3447">
            <v>0</v>
          </cell>
          <cell r="C3447">
            <v>0</v>
          </cell>
          <cell r="D3447">
            <v>0</v>
          </cell>
        </row>
        <row r="3448">
          <cell r="A3448">
            <v>0</v>
          </cell>
          <cell r="B3448">
            <v>0</v>
          </cell>
          <cell r="C3448">
            <v>0</v>
          </cell>
          <cell r="D3448">
            <v>0</v>
          </cell>
        </row>
        <row r="3449">
          <cell r="A3449">
            <v>0</v>
          </cell>
          <cell r="B3449">
            <v>0</v>
          </cell>
          <cell r="C3449">
            <v>0</v>
          </cell>
          <cell r="D3449">
            <v>0</v>
          </cell>
        </row>
        <row r="3450">
          <cell r="A3450">
            <v>0</v>
          </cell>
          <cell r="B3450">
            <v>0</v>
          </cell>
          <cell r="C3450">
            <v>0</v>
          </cell>
          <cell r="D3450">
            <v>0</v>
          </cell>
        </row>
        <row r="3451">
          <cell r="A3451">
            <v>0</v>
          </cell>
          <cell r="B3451">
            <v>0</v>
          </cell>
          <cell r="C3451">
            <v>0</v>
          </cell>
          <cell r="D3451">
            <v>0</v>
          </cell>
        </row>
        <row r="3452">
          <cell r="A3452">
            <v>0</v>
          </cell>
          <cell r="B3452">
            <v>0</v>
          </cell>
          <cell r="C3452">
            <v>0</v>
          </cell>
          <cell r="D3452">
            <v>0</v>
          </cell>
        </row>
        <row r="3453">
          <cell r="A3453">
            <v>0</v>
          </cell>
          <cell r="B3453">
            <v>0</v>
          </cell>
          <cell r="C3453">
            <v>0</v>
          </cell>
          <cell r="D3453">
            <v>0</v>
          </cell>
        </row>
        <row r="3454">
          <cell r="A3454">
            <v>0</v>
          </cell>
          <cell r="B3454">
            <v>0</v>
          </cell>
          <cell r="C3454">
            <v>0</v>
          </cell>
          <cell r="D3454">
            <v>0</v>
          </cell>
        </row>
        <row r="3455">
          <cell r="A3455">
            <v>0</v>
          </cell>
          <cell r="B3455">
            <v>0</v>
          </cell>
          <cell r="C3455">
            <v>0</v>
          </cell>
          <cell r="D3455">
            <v>0</v>
          </cell>
        </row>
        <row r="3456">
          <cell r="A3456">
            <v>0</v>
          </cell>
          <cell r="B3456">
            <v>0</v>
          </cell>
          <cell r="C3456">
            <v>0</v>
          </cell>
          <cell r="D3456">
            <v>0</v>
          </cell>
        </row>
        <row r="3457">
          <cell r="A3457">
            <v>0</v>
          </cell>
          <cell r="B3457">
            <v>0</v>
          </cell>
          <cell r="C3457">
            <v>0</v>
          </cell>
          <cell r="D3457">
            <v>0</v>
          </cell>
        </row>
        <row r="3458">
          <cell r="A3458">
            <v>0</v>
          </cell>
          <cell r="B3458">
            <v>0</v>
          </cell>
          <cell r="C3458">
            <v>0</v>
          </cell>
          <cell r="D3458">
            <v>0</v>
          </cell>
        </row>
        <row r="3459">
          <cell r="A3459">
            <v>0</v>
          </cell>
          <cell r="B3459">
            <v>0</v>
          </cell>
          <cell r="C3459">
            <v>0</v>
          </cell>
          <cell r="D3459">
            <v>0</v>
          </cell>
        </row>
        <row r="3460">
          <cell r="A3460">
            <v>0</v>
          </cell>
          <cell r="B3460">
            <v>0</v>
          </cell>
          <cell r="C3460">
            <v>0</v>
          </cell>
          <cell r="D3460">
            <v>0</v>
          </cell>
        </row>
        <row r="3461">
          <cell r="A3461">
            <v>0</v>
          </cell>
          <cell r="B3461">
            <v>0</v>
          </cell>
          <cell r="C3461">
            <v>0</v>
          </cell>
          <cell r="D3461">
            <v>0</v>
          </cell>
        </row>
        <row r="3462">
          <cell r="A3462">
            <v>0</v>
          </cell>
          <cell r="B3462">
            <v>0</v>
          </cell>
          <cell r="C3462">
            <v>0</v>
          </cell>
          <cell r="D3462">
            <v>0</v>
          </cell>
        </row>
        <row r="3463">
          <cell r="A3463">
            <v>0</v>
          </cell>
          <cell r="B3463">
            <v>0</v>
          </cell>
          <cell r="C3463">
            <v>0</v>
          </cell>
          <cell r="D3463">
            <v>0</v>
          </cell>
        </row>
        <row r="3464">
          <cell r="A3464">
            <v>0</v>
          </cell>
          <cell r="B3464">
            <v>0</v>
          </cell>
          <cell r="C3464">
            <v>0</v>
          </cell>
          <cell r="D3464">
            <v>0</v>
          </cell>
        </row>
        <row r="3465">
          <cell r="A3465">
            <v>0</v>
          </cell>
          <cell r="B3465">
            <v>0</v>
          </cell>
          <cell r="C3465">
            <v>0</v>
          </cell>
          <cell r="D3465">
            <v>0</v>
          </cell>
        </row>
        <row r="3466">
          <cell r="A3466">
            <v>0</v>
          </cell>
          <cell r="B3466">
            <v>0</v>
          </cell>
          <cell r="C3466">
            <v>0</v>
          </cell>
          <cell r="D3466">
            <v>0</v>
          </cell>
        </row>
        <row r="3467">
          <cell r="A3467">
            <v>0</v>
          </cell>
          <cell r="B3467">
            <v>0</v>
          </cell>
          <cell r="C3467">
            <v>0</v>
          </cell>
          <cell r="D3467">
            <v>0</v>
          </cell>
        </row>
        <row r="3468">
          <cell r="A3468">
            <v>0</v>
          </cell>
          <cell r="B3468">
            <v>0</v>
          </cell>
          <cell r="C3468">
            <v>0</v>
          </cell>
          <cell r="D3468">
            <v>0</v>
          </cell>
        </row>
        <row r="3469">
          <cell r="A3469">
            <v>0</v>
          </cell>
          <cell r="B3469">
            <v>0</v>
          </cell>
          <cell r="C3469">
            <v>0</v>
          </cell>
          <cell r="D3469">
            <v>0</v>
          </cell>
        </row>
        <row r="3470">
          <cell r="A3470">
            <v>0</v>
          </cell>
          <cell r="B3470">
            <v>0</v>
          </cell>
          <cell r="C3470">
            <v>0</v>
          </cell>
          <cell r="D3470">
            <v>0</v>
          </cell>
        </row>
        <row r="3471">
          <cell r="A3471">
            <v>0</v>
          </cell>
          <cell r="B3471">
            <v>0</v>
          </cell>
          <cell r="C3471">
            <v>0</v>
          </cell>
          <cell r="D3471">
            <v>0</v>
          </cell>
        </row>
        <row r="3472">
          <cell r="A3472">
            <v>0</v>
          </cell>
          <cell r="B3472">
            <v>0</v>
          </cell>
          <cell r="C3472">
            <v>0</v>
          </cell>
          <cell r="D3472">
            <v>0</v>
          </cell>
        </row>
        <row r="3473">
          <cell r="A3473">
            <v>0</v>
          </cell>
          <cell r="B3473">
            <v>0</v>
          </cell>
          <cell r="C3473">
            <v>0</v>
          </cell>
          <cell r="D3473">
            <v>0</v>
          </cell>
        </row>
        <row r="3474">
          <cell r="A3474">
            <v>0</v>
          </cell>
          <cell r="B3474">
            <v>0</v>
          </cell>
          <cell r="C3474">
            <v>0</v>
          </cell>
          <cell r="D3474">
            <v>0</v>
          </cell>
        </row>
        <row r="3475">
          <cell r="A3475">
            <v>0</v>
          </cell>
          <cell r="B3475">
            <v>0</v>
          </cell>
          <cell r="C3475">
            <v>0</v>
          </cell>
          <cell r="D3475">
            <v>0</v>
          </cell>
        </row>
        <row r="3476">
          <cell r="A3476">
            <v>0</v>
          </cell>
          <cell r="B3476">
            <v>0</v>
          </cell>
          <cell r="C3476">
            <v>0</v>
          </cell>
          <cell r="D3476">
            <v>0</v>
          </cell>
        </row>
        <row r="3477">
          <cell r="A3477">
            <v>0</v>
          </cell>
          <cell r="B3477">
            <v>0</v>
          </cell>
          <cell r="C3477">
            <v>0</v>
          </cell>
          <cell r="D3477">
            <v>0</v>
          </cell>
        </row>
        <row r="3478">
          <cell r="A3478">
            <v>0</v>
          </cell>
          <cell r="B3478">
            <v>0</v>
          </cell>
          <cell r="C3478">
            <v>0</v>
          </cell>
          <cell r="D3478">
            <v>0</v>
          </cell>
        </row>
        <row r="3479">
          <cell r="A3479">
            <v>0</v>
          </cell>
          <cell r="B3479">
            <v>0</v>
          </cell>
          <cell r="C3479">
            <v>0</v>
          </cell>
          <cell r="D3479">
            <v>0</v>
          </cell>
        </row>
        <row r="3480">
          <cell r="A3480">
            <v>0</v>
          </cell>
          <cell r="B3480">
            <v>0</v>
          </cell>
          <cell r="C3480">
            <v>0</v>
          </cell>
          <cell r="D3480">
            <v>0</v>
          </cell>
        </row>
        <row r="3481">
          <cell r="A3481">
            <v>0</v>
          </cell>
          <cell r="B3481">
            <v>0</v>
          </cell>
          <cell r="C3481">
            <v>0</v>
          </cell>
          <cell r="D3481">
            <v>0</v>
          </cell>
        </row>
        <row r="3482">
          <cell r="A3482">
            <v>0</v>
          </cell>
          <cell r="B3482">
            <v>0</v>
          </cell>
          <cell r="C3482">
            <v>0</v>
          </cell>
          <cell r="D3482">
            <v>0</v>
          </cell>
        </row>
        <row r="3483">
          <cell r="A3483">
            <v>0</v>
          </cell>
          <cell r="B3483">
            <v>0</v>
          </cell>
          <cell r="C3483">
            <v>0</v>
          </cell>
          <cell r="D3483">
            <v>0</v>
          </cell>
        </row>
        <row r="3484">
          <cell r="A3484">
            <v>0</v>
          </cell>
          <cell r="B3484">
            <v>0</v>
          </cell>
          <cell r="C3484">
            <v>0</v>
          </cell>
          <cell r="D3484">
            <v>0</v>
          </cell>
        </row>
        <row r="3485">
          <cell r="A3485">
            <v>0</v>
          </cell>
          <cell r="B3485">
            <v>0</v>
          </cell>
          <cell r="C3485">
            <v>0</v>
          </cell>
          <cell r="D3485">
            <v>0</v>
          </cell>
        </row>
        <row r="3486">
          <cell r="A3486">
            <v>0</v>
          </cell>
          <cell r="B3486">
            <v>0</v>
          </cell>
          <cell r="C3486">
            <v>0</v>
          </cell>
          <cell r="D3486">
            <v>0</v>
          </cell>
        </row>
        <row r="3487">
          <cell r="A3487">
            <v>0</v>
          </cell>
          <cell r="B3487">
            <v>0</v>
          </cell>
          <cell r="C3487">
            <v>0</v>
          </cell>
          <cell r="D3487">
            <v>0</v>
          </cell>
        </row>
        <row r="3488">
          <cell r="A3488">
            <v>0</v>
          </cell>
          <cell r="B3488">
            <v>0</v>
          </cell>
          <cell r="C3488">
            <v>0</v>
          </cell>
          <cell r="D3488">
            <v>0</v>
          </cell>
        </row>
        <row r="3489">
          <cell r="A3489">
            <v>0</v>
          </cell>
          <cell r="B3489">
            <v>0</v>
          </cell>
          <cell r="C3489">
            <v>0</v>
          </cell>
          <cell r="D3489">
            <v>0</v>
          </cell>
        </row>
        <row r="3490">
          <cell r="A3490">
            <v>0</v>
          </cell>
          <cell r="B3490">
            <v>0</v>
          </cell>
          <cell r="C3490">
            <v>0</v>
          </cell>
          <cell r="D3490">
            <v>0</v>
          </cell>
        </row>
        <row r="3491">
          <cell r="A3491">
            <v>0</v>
          </cell>
          <cell r="B3491">
            <v>0</v>
          </cell>
          <cell r="C3491">
            <v>0</v>
          </cell>
          <cell r="D3491">
            <v>0</v>
          </cell>
        </row>
        <row r="3492">
          <cell r="A3492">
            <v>0</v>
          </cell>
          <cell r="B3492">
            <v>0</v>
          </cell>
          <cell r="C3492">
            <v>0</v>
          </cell>
          <cell r="D3492">
            <v>0</v>
          </cell>
        </row>
        <row r="3493">
          <cell r="A3493">
            <v>0</v>
          </cell>
          <cell r="B3493">
            <v>0</v>
          </cell>
          <cell r="C3493">
            <v>0</v>
          </cell>
          <cell r="D3493">
            <v>0</v>
          </cell>
        </row>
        <row r="3494">
          <cell r="A3494">
            <v>0</v>
          </cell>
          <cell r="B3494">
            <v>0</v>
          </cell>
          <cell r="C3494">
            <v>0</v>
          </cell>
          <cell r="D3494">
            <v>0</v>
          </cell>
        </row>
        <row r="3495">
          <cell r="A3495">
            <v>0</v>
          </cell>
          <cell r="B3495">
            <v>0</v>
          </cell>
          <cell r="C3495">
            <v>0</v>
          </cell>
          <cell r="D3495">
            <v>0</v>
          </cell>
        </row>
        <row r="3496">
          <cell r="A3496">
            <v>0</v>
          </cell>
          <cell r="B3496">
            <v>0</v>
          </cell>
          <cell r="C3496">
            <v>0</v>
          </cell>
          <cell r="D3496">
            <v>0</v>
          </cell>
        </row>
        <row r="3497">
          <cell r="A3497">
            <v>0</v>
          </cell>
          <cell r="B3497">
            <v>0</v>
          </cell>
          <cell r="C3497">
            <v>0</v>
          </cell>
          <cell r="D3497">
            <v>0</v>
          </cell>
        </row>
        <row r="3498">
          <cell r="A3498">
            <v>0</v>
          </cell>
          <cell r="B3498">
            <v>0</v>
          </cell>
          <cell r="C3498">
            <v>0</v>
          </cell>
          <cell r="D3498">
            <v>0</v>
          </cell>
        </row>
        <row r="3499">
          <cell r="A3499">
            <v>0</v>
          </cell>
          <cell r="B3499">
            <v>0</v>
          </cell>
          <cell r="C3499">
            <v>0</v>
          </cell>
          <cell r="D3499">
            <v>0</v>
          </cell>
        </row>
        <row r="3500">
          <cell r="A3500">
            <v>0</v>
          </cell>
          <cell r="B3500">
            <v>0</v>
          </cell>
          <cell r="C3500">
            <v>0</v>
          </cell>
          <cell r="D3500">
            <v>0</v>
          </cell>
        </row>
        <row r="3501">
          <cell r="A3501">
            <v>0</v>
          </cell>
          <cell r="B3501">
            <v>0</v>
          </cell>
          <cell r="C3501">
            <v>0</v>
          </cell>
          <cell r="D3501">
            <v>0</v>
          </cell>
        </row>
        <row r="3502">
          <cell r="A3502">
            <v>0</v>
          </cell>
          <cell r="B3502">
            <v>0</v>
          </cell>
          <cell r="C3502">
            <v>0</v>
          </cell>
          <cell r="D3502">
            <v>0</v>
          </cell>
        </row>
        <row r="3503">
          <cell r="A3503">
            <v>0</v>
          </cell>
          <cell r="B3503">
            <v>0</v>
          </cell>
          <cell r="C3503">
            <v>0</v>
          </cell>
          <cell r="D3503">
            <v>0</v>
          </cell>
        </row>
        <row r="3504">
          <cell r="A3504">
            <v>0</v>
          </cell>
          <cell r="B3504">
            <v>0</v>
          </cell>
          <cell r="C3504">
            <v>0</v>
          </cell>
          <cell r="D3504">
            <v>0</v>
          </cell>
        </row>
        <row r="3505">
          <cell r="A3505">
            <v>0</v>
          </cell>
          <cell r="B3505">
            <v>0</v>
          </cell>
          <cell r="C3505">
            <v>0</v>
          </cell>
          <cell r="D3505">
            <v>0</v>
          </cell>
        </row>
        <row r="3506">
          <cell r="A3506">
            <v>0</v>
          </cell>
          <cell r="B3506">
            <v>0</v>
          </cell>
          <cell r="C3506">
            <v>0</v>
          </cell>
          <cell r="D3506">
            <v>0</v>
          </cell>
        </row>
        <row r="3507">
          <cell r="A3507">
            <v>0</v>
          </cell>
          <cell r="B3507">
            <v>0</v>
          </cell>
          <cell r="C3507">
            <v>0</v>
          </cell>
          <cell r="D3507">
            <v>0</v>
          </cell>
        </row>
        <row r="3508">
          <cell r="A3508">
            <v>0</v>
          </cell>
          <cell r="B3508">
            <v>0</v>
          </cell>
          <cell r="C3508">
            <v>0</v>
          </cell>
          <cell r="D3508">
            <v>0</v>
          </cell>
        </row>
        <row r="3509">
          <cell r="A3509">
            <v>0</v>
          </cell>
          <cell r="B3509">
            <v>0</v>
          </cell>
          <cell r="C3509">
            <v>0</v>
          </cell>
          <cell r="D3509">
            <v>0</v>
          </cell>
        </row>
        <row r="3510">
          <cell r="A3510">
            <v>0</v>
          </cell>
          <cell r="B3510">
            <v>0</v>
          </cell>
          <cell r="C3510">
            <v>0</v>
          </cell>
          <cell r="D3510">
            <v>0</v>
          </cell>
        </row>
        <row r="3511">
          <cell r="A3511">
            <v>0</v>
          </cell>
          <cell r="B3511">
            <v>0</v>
          </cell>
          <cell r="C3511">
            <v>0</v>
          </cell>
          <cell r="D3511">
            <v>0</v>
          </cell>
        </row>
        <row r="3512">
          <cell r="A3512">
            <v>0</v>
          </cell>
          <cell r="B3512">
            <v>0</v>
          </cell>
          <cell r="C3512">
            <v>0</v>
          </cell>
          <cell r="D3512">
            <v>0</v>
          </cell>
        </row>
        <row r="3513">
          <cell r="A3513">
            <v>0</v>
          </cell>
          <cell r="B3513">
            <v>0</v>
          </cell>
          <cell r="C3513">
            <v>0</v>
          </cell>
          <cell r="D3513">
            <v>0</v>
          </cell>
        </row>
        <row r="3514">
          <cell r="A3514">
            <v>0</v>
          </cell>
          <cell r="B3514">
            <v>0</v>
          </cell>
          <cell r="C3514">
            <v>0</v>
          </cell>
          <cell r="D3514">
            <v>0</v>
          </cell>
        </row>
        <row r="3515">
          <cell r="A3515">
            <v>0</v>
          </cell>
          <cell r="B3515">
            <v>0</v>
          </cell>
          <cell r="C3515">
            <v>0</v>
          </cell>
          <cell r="D3515">
            <v>0</v>
          </cell>
        </row>
        <row r="3516">
          <cell r="A3516">
            <v>0</v>
          </cell>
          <cell r="B3516">
            <v>0</v>
          </cell>
          <cell r="C3516">
            <v>0</v>
          </cell>
          <cell r="D3516">
            <v>0</v>
          </cell>
        </row>
        <row r="3517">
          <cell r="A3517">
            <v>0</v>
          </cell>
          <cell r="B3517">
            <v>0</v>
          </cell>
          <cell r="C3517">
            <v>0</v>
          </cell>
          <cell r="D3517">
            <v>0</v>
          </cell>
        </row>
        <row r="3518">
          <cell r="A3518">
            <v>0</v>
          </cell>
          <cell r="B3518">
            <v>0</v>
          </cell>
          <cell r="C3518">
            <v>0</v>
          </cell>
          <cell r="D3518">
            <v>0</v>
          </cell>
        </row>
        <row r="3519">
          <cell r="A3519">
            <v>0</v>
          </cell>
          <cell r="B3519">
            <v>0</v>
          </cell>
          <cell r="C3519">
            <v>0</v>
          </cell>
          <cell r="D3519">
            <v>0</v>
          </cell>
        </row>
        <row r="3520">
          <cell r="A3520">
            <v>0</v>
          </cell>
          <cell r="B3520">
            <v>0</v>
          </cell>
          <cell r="C3520">
            <v>0</v>
          </cell>
          <cell r="D3520">
            <v>0</v>
          </cell>
        </row>
        <row r="3521">
          <cell r="A3521">
            <v>0</v>
          </cell>
          <cell r="B3521">
            <v>0</v>
          </cell>
          <cell r="C3521">
            <v>0</v>
          </cell>
          <cell r="D3521">
            <v>0</v>
          </cell>
        </row>
        <row r="3522">
          <cell r="A3522">
            <v>0</v>
          </cell>
          <cell r="B3522">
            <v>0</v>
          </cell>
          <cell r="C3522">
            <v>0</v>
          </cell>
          <cell r="D3522">
            <v>0</v>
          </cell>
        </row>
        <row r="3523">
          <cell r="A3523">
            <v>0</v>
          </cell>
          <cell r="B3523">
            <v>0</v>
          </cell>
          <cell r="C3523">
            <v>0</v>
          </cell>
          <cell r="D3523">
            <v>0</v>
          </cell>
        </row>
        <row r="3524">
          <cell r="A3524">
            <v>0</v>
          </cell>
          <cell r="B3524">
            <v>0</v>
          </cell>
          <cell r="C3524">
            <v>0</v>
          </cell>
          <cell r="D3524">
            <v>0</v>
          </cell>
        </row>
        <row r="3525">
          <cell r="A3525">
            <v>0</v>
          </cell>
          <cell r="B3525">
            <v>0</v>
          </cell>
          <cell r="C3525">
            <v>0</v>
          </cell>
          <cell r="D3525">
            <v>0</v>
          </cell>
        </row>
        <row r="3526">
          <cell r="A3526">
            <v>0</v>
          </cell>
          <cell r="B3526">
            <v>0</v>
          </cell>
          <cell r="C3526">
            <v>0</v>
          </cell>
          <cell r="D3526">
            <v>0</v>
          </cell>
        </row>
        <row r="3527">
          <cell r="A3527">
            <v>0</v>
          </cell>
          <cell r="B3527">
            <v>0</v>
          </cell>
          <cell r="C3527">
            <v>0</v>
          </cell>
          <cell r="D3527">
            <v>0</v>
          </cell>
        </row>
        <row r="3528">
          <cell r="A3528">
            <v>0</v>
          </cell>
          <cell r="B3528">
            <v>0</v>
          </cell>
          <cell r="C3528">
            <v>0</v>
          </cell>
          <cell r="D3528">
            <v>0</v>
          </cell>
        </row>
        <row r="3529">
          <cell r="A3529">
            <v>0</v>
          </cell>
          <cell r="B3529">
            <v>0</v>
          </cell>
          <cell r="C3529">
            <v>0</v>
          </cell>
          <cell r="D3529">
            <v>0</v>
          </cell>
        </row>
        <row r="3530">
          <cell r="A3530">
            <v>0</v>
          </cell>
          <cell r="B3530">
            <v>0</v>
          </cell>
          <cell r="C3530">
            <v>0</v>
          </cell>
          <cell r="D3530">
            <v>0</v>
          </cell>
        </row>
        <row r="3531">
          <cell r="A3531">
            <v>0</v>
          </cell>
          <cell r="B3531">
            <v>0</v>
          </cell>
          <cell r="C3531">
            <v>0</v>
          </cell>
          <cell r="D3531">
            <v>0</v>
          </cell>
        </row>
        <row r="3532">
          <cell r="A3532">
            <v>0</v>
          </cell>
          <cell r="B3532">
            <v>0</v>
          </cell>
          <cell r="C3532">
            <v>0</v>
          </cell>
          <cell r="D3532">
            <v>0</v>
          </cell>
        </row>
        <row r="3533">
          <cell r="A3533">
            <v>0</v>
          </cell>
          <cell r="B3533">
            <v>0</v>
          </cell>
          <cell r="C3533">
            <v>0</v>
          </cell>
          <cell r="D3533">
            <v>0</v>
          </cell>
        </row>
        <row r="3534">
          <cell r="A3534">
            <v>0</v>
          </cell>
          <cell r="B3534">
            <v>0</v>
          </cell>
          <cell r="C3534">
            <v>0</v>
          </cell>
          <cell r="D3534">
            <v>0</v>
          </cell>
        </row>
        <row r="3535">
          <cell r="A3535">
            <v>0</v>
          </cell>
          <cell r="B3535">
            <v>0</v>
          </cell>
          <cell r="C3535">
            <v>0</v>
          </cell>
          <cell r="D3535">
            <v>0</v>
          </cell>
        </row>
        <row r="3536">
          <cell r="A3536">
            <v>0</v>
          </cell>
          <cell r="B3536">
            <v>0</v>
          </cell>
          <cell r="C3536">
            <v>0</v>
          </cell>
          <cell r="D3536">
            <v>0</v>
          </cell>
        </row>
        <row r="3537">
          <cell r="A3537">
            <v>0</v>
          </cell>
          <cell r="B3537">
            <v>0</v>
          </cell>
          <cell r="C3537">
            <v>0</v>
          </cell>
          <cell r="D3537">
            <v>0</v>
          </cell>
        </row>
        <row r="3538">
          <cell r="A3538">
            <v>0</v>
          </cell>
          <cell r="B3538">
            <v>0</v>
          </cell>
          <cell r="C3538">
            <v>0</v>
          </cell>
          <cell r="D3538">
            <v>0</v>
          </cell>
        </row>
        <row r="3539">
          <cell r="A3539">
            <v>0</v>
          </cell>
          <cell r="B3539">
            <v>0</v>
          </cell>
          <cell r="C3539">
            <v>0</v>
          </cell>
          <cell r="D3539">
            <v>0</v>
          </cell>
        </row>
        <row r="3540">
          <cell r="A3540">
            <v>0</v>
          </cell>
          <cell r="B3540">
            <v>0</v>
          </cell>
          <cell r="C3540">
            <v>0</v>
          </cell>
          <cell r="D3540">
            <v>0</v>
          </cell>
        </row>
        <row r="3541">
          <cell r="A3541">
            <v>0</v>
          </cell>
          <cell r="B3541">
            <v>0</v>
          </cell>
          <cell r="C3541">
            <v>0</v>
          </cell>
          <cell r="D3541">
            <v>0</v>
          </cell>
        </row>
        <row r="3542">
          <cell r="A3542">
            <v>0</v>
          </cell>
          <cell r="B3542">
            <v>0</v>
          </cell>
          <cell r="C3542">
            <v>0</v>
          </cell>
          <cell r="D3542">
            <v>0</v>
          </cell>
        </row>
        <row r="3543">
          <cell r="A3543">
            <v>0</v>
          </cell>
          <cell r="B3543">
            <v>0</v>
          </cell>
          <cell r="C3543">
            <v>0</v>
          </cell>
          <cell r="D3543">
            <v>0</v>
          </cell>
        </row>
        <row r="3544">
          <cell r="A3544">
            <v>0</v>
          </cell>
          <cell r="B3544">
            <v>0</v>
          </cell>
          <cell r="C3544">
            <v>0</v>
          </cell>
          <cell r="D3544">
            <v>0</v>
          </cell>
        </row>
        <row r="3545">
          <cell r="A3545">
            <v>0</v>
          </cell>
          <cell r="B3545">
            <v>0</v>
          </cell>
          <cell r="C3545">
            <v>0</v>
          </cell>
          <cell r="D3545">
            <v>0</v>
          </cell>
        </row>
        <row r="3546">
          <cell r="A3546">
            <v>0</v>
          </cell>
          <cell r="B3546">
            <v>0</v>
          </cell>
          <cell r="C3546">
            <v>0</v>
          </cell>
          <cell r="D3546">
            <v>0</v>
          </cell>
        </row>
        <row r="3547">
          <cell r="A3547">
            <v>0</v>
          </cell>
          <cell r="B3547">
            <v>0</v>
          </cell>
          <cell r="C3547">
            <v>0</v>
          </cell>
          <cell r="D3547">
            <v>0</v>
          </cell>
        </row>
        <row r="3548">
          <cell r="A3548">
            <v>0</v>
          </cell>
          <cell r="B3548">
            <v>0</v>
          </cell>
          <cell r="C3548">
            <v>0</v>
          </cell>
          <cell r="D3548">
            <v>0</v>
          </cell>
        </row>
        <row r="3549">
          <cell r="A3549">
            <v>0</v>
          </cell>
          <cell r="B3549">
            <v>0</v>
          </cell>
          <cell r="C3549">
            <v>0</v>
          </cell>
          <cell r="D3549">
            <v>0</v>
          </cell>
        </row>
        <row r="3550">
          <cell r="A3550">
            <v>0</v>
          </cell>
          <cell r="B3550">
            <v>0</v>
          </cell>
          <cell r="C3550">
            <v>0</v>
          </cell>
          <cell r="D3550">
            <v>0</v>
          </cell>
        </row>
        <row r="3551">
          <cell r="A3551">
            <v>0</v>
          </cell>
          <cell r="B3551">
            <v>0</v>
          </cell>
          <cell r="C3551">
            <v>0</v>
          </cell>
          <cell r="D3551">
            <v>0</v>
          </cell>
        </row>
        <row r="3552">
          <cell r="A3552">
            <v>0</v>
          </cell>
          <cell r="B3552">
            <v>0</v>
          </cell>
          <cell r="C3552">
            <v>0</v>
          </cell>
          <cell r="D3552">
            <v>0</v>
          </cell>
        </row>
        <row r="3553">
          <cell r="A3553">
            <v>0</v>
          </cell>
          <cell r="B3553">
            <v>0</v>
          </cell>
          <cell r="C3553">
            <v>0</v>
          </cell>
          <cell r="D3553">
            <v>0</v>
          </cell>
        </row>
        <row r="3554">
          <cell r="A3554">
            <v>0</v>
          </cell>
          <cell r="B3554">
            <v>0</v>
          </cell>
          <cell r="C3554">
            <v>0</v>
          </cell>
          <cell r="D3554">
            <v>0</v>
          </cell>
        </row>
        <row r="3555">
          <cell r="A3555">
            <v>0</v>
          </cell>
          <cell r="B3555">
            <v>0</v>
          </cell>
          <cell r="C3555">
            <v>0</v>
          </cell>
          <cell r="D3555">
            <v>0</v>
          </cell>
        </row>
        <row r="3556">
          <cell r="A3556">
            <v>0</v>
          </cell>
          <cell r="B3556">
            <v>0</v>
          </cell>
          <cell r="C3556">
            <v>0</v>
          </cell>
          <cell r="D3556">
            <v>0</v>
          </cell>
        </row>
        <row r="3557">
          <cell r="A3557">
            <v>0</v>
          </cell>
          <cell r="B3557">
            <v>0</v>
          </cell>
          <cell r="C3557">
            <v>0</v>
          </cell>
          <cell r="D3557">
            <v>0</v>
          </cell>
        </row>
        <row r="3558">
          <cell r="A3558">
            <v>0</v>
          </cell>
          <cell r="B3558">
            <v>0</v>
          </cell>
          <cell r="C3558">
            <v>0</v>
          </cell>
          <cell r="D3558">
            <v>0</v>
          </cell>
        </row>
        <row r="3559">
          <cell r="A3559">
            <v>0</v>
          </cell>
          <cell r="B3559">
            <v>0</v>
          </cell>
          <cell r="C3559">
            <v>0</v>
          </cell>
          <cell r="D3559">
            <v>0</v>
          </cell>
        </row>
        <row r="3560">
          <cell r="A3560">
            <v>0</v>
          </cell>
          <cell r="B3560">
            <v>0</v>
          </cell>
          <cell r="C3560">
            <v>0</v>
          </cell>
          <cell r="D3560">
            <v>0</v>
          </cell>
        </row>
        <row r="3561">
          <cell r="A3561">
            <v>0</v>
          </cell>
          <cell r="B3561">
            <v>0</v>
          </cell>
          <cell r="C3561">
            <v>0</v>
          </cell>
          <cell r="D3561">
            <v>0</v>
          </cell>
        </row>
        <row r="3562">
          <cell r="A3562">
            <v>0</v>
          </cell>
          <cell r="B3562">
            <v>0</v>
          </cell>
          <cell r="C3562">
            <v>0</v>
          </cell>
          <cell r="D3562">
            <v>0</v>
          </cell>
        </row>
        <row r="3563">
          <cell r="A3563">
            <v>0</v>
          </cell>
          <cell r="B3563">
            <v>0</v>
          </cell>
          <cell r="C3563">
            <v>0</v>
          </cell>
          <cell r="D3563">
            <v>0</v>
          </cell>
        </row>
        <row r="3564">
          <cell r="A3564">
            <v>0</v>
          </cell>
          <cell r="B3564">
            <v>0</v>
          </cell>
          <cell r="C3564">
            <v>0</v>
          </cell>
          <cell r="D3564">
            <v>0</v>
          </cell>
        </row>
        <row r="3565">
          <cell r="A3565">
            <v>0</v>
          </cell>
          <cell r="B3565">
            <v>0</v>
          </cell>
          <cell r="C3565">
            <v>0</v>
          </cell>
          <cell r="D3565">
            <v>0</v>
          </cell>
        </row>
        <row r="3566">
          <cell r="A3566">
            <v>0</v>
          </cell>
          <cell r="B3566">
            <v>0</v>
          </cell>
          <cell r="C3566">
            <v>0</v>
          </cell>
          <cell r="D3566">
            <v>0</v>
          </cell>
        </row>
        <row r="3567">
          <cell r="A3567">
            <v>0</v>
          </cell>
          <cell r="B3567">
            <v>0</v>
          </cell>
          <cell r="C3567">
            <v>0</v>
          </cell>
          <cell r="D3567">
            <v>0</v>
          </cell>
        </row>
        <row r="3568">
          <cell r="A3568">
            <v>0</v>
          </cell>
          <cell r="B3568">
            <v>0</v>
          </cell>
          <cell r="C3568">
            <v>0</v>
          </cell>
          <cell r="D3568">
            <v>0</v>
          </cell>
        </row>
        <row r="3569">
          <cell r="A3569">
            <v>0</v>
          </cell>
          <cell r="B3569">
            <v>0</v>
          </cell>
          <cell r="C3569">
            <v>0</v>
          </cell>
          <cell r="D3569">
            <v>0</v>
          </cell>
        </row>
        <row r="3570">
          <cell r="A3570">
            <v>0</v>
          </cell>
          <cell r="B3570">
            <v>0</v>
          </cell>
          <cell r="C3570">
            <v>0</v>
          </cell>
          <cell r="D3570">
            <v>0</v>
          </cell>
        </row>
        <row r="3571">
          <cell r="A3571">
            <v>0</v>
          </cell>
          <cell r="B3571">
            <v>0</v>
          </cell>
          <cell r="C3571">
            <v>0</v>
          </cell>
          <cell r="D3571">
            <v>0</v>
          </cell>
        </row>
        <row r="3572">
          <cell r="A3572">
            <v>0</v>
          </cell>
          <cell r="B3572">
            <v>0</v>
          </cell>
          <cell r="C3572">
            <v>0</v>
          </cell>
          <cell r="D3572">
            <v>0</v>
          </cell>
        </row>
        <row r="3573">
          <cell r="A3573">
            <v>0</v>
          </cell>
          <cell r="B3573">
            <v>0</v>
          </cell>
          <cell r="C3573">
            <v>0</v>
          </cell>
          <cell r="D3573">
            <v>0</v>
          </cell>
        </row>
        <row r="3574">
          <cell r="A3574">
            <v>0</v>
          </cell>
          <cell r="B3574">
            <v>0</v>
          </cell>
          <cell r="C3574">
            <v>0</v>
          </cell>
          <cell r="D3574">
            <v>0</v>
          </cell>
        </row>
        <row r="3575">
          <cell r="A3575">
            <v>0</v>
          </cell>
          <cell r="B3575">
            <v>0</v>
          </cell>
          <cell r="C3575">
            <v>0</v>
          </cell>
          <cell r="D3575">
            <v>0</v>
          </cell>
        </row>
        <row r="3576">
          <cell r="A3576">
            <v>0</v>
          </cell>
          <cell r="B3576">
            <v>0</v>
          </cell>
          <cell r="C3576">
            <v>0</v>
          </cell>
          <cell r="D3576">
            <v>0</v>
          </cell>
        </row>
        <row r="3577">
          <cell r="A3577">
            <v>0</v>
          </cell>
          <cell r="B3577">
            <v>0</v>
          </cell>
          <cell r="C3577">
            <v>0</v>
          </cell>
          <cell r="D3577">
            <v>0</v>
          </cell>
        </row>
        <row r="3578">
          <cell r="A3578">
            <v>0</v>
          </cell>
          <cell r="B3578">
            <v>0</v>
          </cell>
          <cell r="C3578">
            <v>0</v>
          </cell>
          <cell r="D3578">
            <v>0</v>
          </cell>
        </row>
        <row r="3579">
          <cell r="A3579">
            <v>0</v>
          </cell>
          <cell r="B3579">
            <v>0</v>
          </cell>
          <cell r="C3579">
            <v>0</v>
          </cell>
          <cell r="D3579">
            <v>0</v>
          </cell>
        </row>
        <row r="3580">
          <cell r="A3580">
            <v>0</v>
          </cell>
          <cell r="B3580">
            <v>0</v>
          </cell>
          <cell r="C3580">
            <v>0</v>
          </cell>
          <cell r="D3580">
            <v>0</v>
          </cell>
        </row>
        <row r="3581">
          <cell r="A3581">
            <v>0</v>
          </cell>
          <cell r="B3581">
            <v>0</v>
          </cell>
          <cell r="C3581">
            <v>0</v>
          </cell>
          <cell r="D3581">
            <v>0</v>
          </cell>
        </row>
        <row r="3582">
          <cell r="A3582">
            <v>0</v>
          </cell>
          <cell r="B3582">
            <v>0</v>
          </cell>
          <cell r="C3582">
            <v>0</v>
          </cell>
          <cell r="D3582">
            <v>0</v>
          </cell>
        </row>
        <row r="3583">
          <cell r="A3583">
            <v>0</v>
          </cell>
          <cell r="B3583">
            <v>0</v>
          </cell>
          <cell r="C3583">
            <v>0</v>
          </cell>
          <cell r="D3583">
            <v>0</v>
          </cell>
        </row>
        <row r="3584">
          <cell r="A3584">
            <v>0</v>
          </cell>
          <cell r="B3584">
            <v>0</v>
          </cell>
          <cell r="C3584">
            <v>0</v>
          </cell>
          <cell r="D3584">
            <v>0</v>
          </cell>
        </row>
        <row r="3585">
          <cell r="A3585">
            <v>0</v>
          </cell>
          <cell r="B3585">
            <v>0</v>
          </cell>
          <cell r="C3585">
            <v>0</v>
          </cell>
          <cell r="D3585">
            <v>0</v>
          </cell>
        </row>
        <row r="3586">
          <cell r="A3586">
            <v>0</v>
          </cell>
          <cell r="B3586">
            <v>0</v>
          </cell>
          <cell r="C3586">
            <v>0</v>
          </cell>
          <cell r="D3586">
            <v>0</v>
          </cell>
        </row>
        <row r="3587">
          <cell r="A3587">
            <v>0</v>
          </cell>
          <cell r="B3587">
            <v>0</v>
          </cell>
          <cell r="C3587">
            <v>0</v>
          </cell>
          <cell r="D3587">
            <v>0</v>
          </cell>
        </row>
        <row r="3588">
          <cell r="A3588">
            <v>0</v>
          </cell>
          <cell r="B3588">
            <v>0</v>
          </cell>
          <cell r="C3588">
            <v>0</v>
          </cell>
          <cell r="D3588">
            <v>0</v>
          </cell>
        </row>
        <row r="3589">
          <cell r="A3589">
            <v>0</v>
          </cell>
          <cell r="B3589">
            <v>0</v>
          </cell>
          <cell r="C3589">
            <v>0</v>
          </cell>
          <cell r="D3589">
            <v>0</v>
          </cell>
        </row>
        <row r="3590">
          <cell r="A3590">
            <v>0</v>
          </cell>
          <cell r="B3590">
            <v>0</v>
          </cell>
          <cell r="C3590">
            <v>0</v>
          </cell>
          <cell r="D3590">
            <v>0</v>
          </cell>
        </row>
        <row r="3591">
          <cell r="A3591">
            <v>0</v>
          </cell>
          <cell r="B3591">
            <v>0</v>
          </cell>
          <cell r="C3591">
            <v>0</v>
          </cell>
          <cell r="D3591">
            <v>0</v>
          </cell>
        </row>
        <row r="3592">
          <cell r="A3592">
            <v>0</v>
          </cell>
          <cell r="B3592">
            <v>0</v>
          </cell>
          <cell r="C3592">
            <v>0</v>
          </cell>
          <cell r="D3592">
            <v>0</v>
          </cell>
        </row>
        <row r="3593">
          <cell r="A3593">
            <v>0</v>
          </cell>
          <cell r="B3593">
            <v>0</v>
          </cell>
          <cell r="C3593">
            <v>0</v>
          </cell>
          <cell r="D3593">
            <v>0</v>
          </cell>
        </row>
        <row r="3594">
          <cell r="A3594">
            <v>0</v>
          </cell>
          <cell r="B3594">
            <v>0</v>
          </cell>
          <cell r="C3594">
            <v>0</v>
          </cell>
          <cell r="D3594">
            <v>0</v>
          </cell>
        </row>
        <row r="3595">
          <cell r="A3595">
            <v>0</v>
          </cell>
          <cell r="B3595">
            <v>0</v>
          </cell>
          <cell r="C3595">
            <v>0</v>
          </cell>
          <cell r="D3595">
            <v>0</v>
          </cell>
        </row>
        <row r="3596">
          <cell r="A3596">
            <v>0</v>
          </cell>
          <cell r="B3596">
            <v>0</v>
          </cell>
          <cell r="C3596">
            <v>0</v>
          </cell>
          <cell r="D3596">
            <v>0</v>
          </cell>
        </row>
        <row r="3597">
          <cell r="A3597">
            <v>0</v>
          </cell>
          <cell r="B3597">
            <v>0</v>
          </cell>
          <cell r="C3597">
            <v>0</v>
          </cell>
          <cell r="D3597">
            <v>0</v>
          </cell>
        </row>
        <row r="3598">
          <cell r="A3598">
            <v>0</v>
          </cell>
          <cell r="B3598">
            <v>0</v>
          </cell>
          <cell r="C3598">
            <v>0</v>
          </cell>
          <cell r="D3598">
            <v>0</v>
          </cell>
        </row>
        <row r="3599">
          <cell r="A3599">
            <v>0</v>
          </cell>
          <cell r="B3599">
            <v>0</v>
          </cell>
          <cell r="C3599">
            <v>0</v>
          </cell>
          <cell r="D3599">
            <v>0</v>
          </cell>
        </row>
        <row r="3600">
          <cell r="A3600">
            <v>0</v>
          </cell>
          <cell r="B3600">
            <v>0</v>
          </cell>
          <cell r="C3600">
            <v>0</v>
          </cell>
          <cell r="D3600">
            <v>0</v>
          </cell>
        </row>
        <row r="3601">
          <cell r="A3601">
            <v>0</v>
          </cell>
          <cell r="B3601">
            <v>0</v>
          </cell>
          <cell r="C3601">
            <v>0</v>
          </cell>
          <cell r="D3601">
            <v>0</v>
          </cell>
        </row>
        <row r="3602">
          <cell r="A3602">
            <v>0</v>
          </cell>
          <cell r="B3602">
            <v>0</v>
          </cell>
          <cell r="C3602">
            <v>0</v>
          </cell>
          <cell r="D3602">
            <v>0</v>
          </cell>
        </row>
        <row r="3603">
          <cell r="A3603">
            <v>0</v>
          </cell>
          <cell r="B3603">
            <v>0</v>
          </cell>
          <cell r="C3603">
            <v>0</v>
          </cell>
          <cell r="D3603">
            <v>0</v>
          </cell>
        </row>
        <row r="3604">
          <cell r="A3604">
            <v>0</v>
          </cell>
          <cell r="B3604">
            <v>0</v>
          </cell>
          <cell r="C3604">
            <v>0</v>
          </cell>
          <cell r="D3604">
            <v>0</v>
          </cell>
        </row>
        <row r="3605">
          <cell r="A3605">
            <v>0</v>
          </cell>
          <cell r="B3605">
            <v>0</v>
          </cell>
          <cell r="C3605">
            <v>0</v>
          </cell>
          <cell r="D3605">
            <v>0</v>
          </cell>
        </row>
        <row r="3606">
          <cell r="A3606">
            <v>0</v>
          </cell>
          <cell r="B3606">
            <v>0</v>
          </cell>
          <cell r="C3606">
            <v>0</v>
          </cell>
          <cell r="D3606">
            <v>0</v>
          </cell>
        </row>
        <row r="3607">
          <cell r="A3607">
            <v>0</v>
          </cell>
          <cell r="B3607">
            <v>0</v>
          </cell>
          <cell r="C3607">
            <v>0</v>
          </cell>
          <cell r="D3607">
            <v>0</v>
          </cell>
        </row>
        <row r="3608">
          <cell r="A3608">
            <v>0</v>
          </cell>
          <cell r="B3608">
            <v>0</v>
          </cell>
          <cell r="C3608">
            <v>0</v>
          </cell>
          <cell r="D3608">
            <v>0</v>
          </cell>
        </row>
        <row r="3609">
          <cell r="A3609">
            <v>0</v>
          </cell>
          <cell r="B3609">
            <v>0</v>
          </cell>
          <cell r="C3609">
            <v>0</v>
          </cell>
          <cell r="D3609">
            <v>0</v>
          </cell>
        </row>
        <row r="3610">
          <cell r="A3610">
            <v>0</v>
          </cell>
          <cell r="B3610">
            <v>0</v>
          </cell>
          <cell r="C3610">
            <v>0</v>
          </cell>
          <cell r="D3610">
            <v>0</v>
          </cell>
        </row>
        <row r="3611">
          <cell r="A3611">
            <v>0</v>
          </cell>
          <cell r="B3611">
            <v>0</v>
          </cell>
          <cell r="C3611">
            <v>0</v>
          </cell>
          <cell r="D3611">
            <v>0</v>
          </cell>
        </row>
        <row r="3612">
          <cell r="A3612">
            <v>0</v>
          </cell>
          <cell r="B3612">
            <v>0</v>
          </cell>
          <cell r="C3612">
            <v>0</v>
          </cell>
          <cell r="D3612">
            <v>0</v>
          </cell>
        </row>
        <row r="3613">
          <cell r="A3613">
            <v>0</v>
          </cell>
          <cell r="B3613">
            <v>0</v>
          </cell>
          <cell r="C3613">
            <v>0</v>
          </cell>
          <cell r="D3613">
            <v>0</v>
          </cell>
        </row>
        <row r="3614">
          <cell r="A3614">
            <v>0</v>
          </cell>
          <cell r="B3614">
            <v>0</v>
          </cell>
          <cell r="C3614">
            <v>0</v>
          </cell>
          <cell r="D3614">
            <v>0</v>
          </cell>
        </row>
        <row r="3615">
          <cell r="A3615">
            <v>0</v>
          </cell>
          <cell r="B3615">
            <v>0</v>
          </cell>
          <cell r="C3615">
            <v>0</v>
          </cell>
          <cell r="D3615">
            <v>0</v>
          </cell>
        </row>
        <row r="3616">
          <cell r="A3616">
            <v>0</v>
          </cell>
          <cell r="B3616">
            <v>0</v>
          </cell>
          <cell r="C3616">
            <v>0</v>
          </cell>
          <cell r="D3616">
            <v>0</v>
          </cell>
        </row>
        <row r="3617">
          <cell r="A3617">
            <v>0</v>
          </cell>
          <cell r="B3617">
            <v>0</v>
          </cell>
          <cell r="C3617">
            <v>0</v>
          </cell>
          <cell r="D3617">
            <v>0</v>
          </cell>
        </row>
        <row r="3618">
          <cell r="A3618">
            <v>0</v>
          </cell>
          <cell r="B3618">
            <v>0</v>
          </cell>
          <cell r="C3618">
            <v>0</v>
          </cell>
          <cell r="D3618">
            <v>0</v>
          </cell>
        </row>
        <row r="3619">
          <cell r="A3619">
            <v>0</v>
          </cell>
          <cell r="B3619">
            <v>0</v>
          </cell>
          <cell r="C3619">
            <v>0</v>
          </cell>
          <cell r="D3619">
            <v>0</v>
          </cell>
        </row>
        <row r="3620">
          <cell r="A3620">
            <v>0</v>
          </cell>
          <cell r="B3620">
            <v>0</v>
          </cell>
          <cell r="C3620">
            <v>0</v>
          </cell>
          <cell r="D3620">
            <v>0</v>
          </cell>
        </row>
        <row r="3621">
          <cell r="A3621">
            <v>0</v>
          </cell>
          <cell r="B3621">
            <v>0</v>
          </cell>
          <cell r="C3621">
            <v>0</v>
          </cell>
          <cell r="D3621">
            <v>0</v>
          </cell>
        </row>
        <row r="3622">
          <cell r="A3622">
            <v>0</v>
          </cell>
          <cell r="B3622">
            <v>0</v>
          </cell>
          <cell r="C3622">
            <v>0</v>
          </cell>
          <cell r="D3622">
            <v>0</v>
          </cell>
        </row>
        <row r="3623">
          <cell r="A3623">
            <v>0</v>
          </cell>
          <cell r="B3623">
            <v>0</v>
          </cell>
          <cell r="C3623">
            <v>0</v>
          </cell>
          <cell r="D3623">
            <v>0</v>
          </cell>
        </row>
        <row r="3624">
          <cell r="A3624">
            <v>0</v>
          </cell>
          <cell r="B3624">
            <v>0</v>
          </cell>
          <cell r="C3624">
            <v>0</v>
          </cell>
          <cell r="D3624">
            <v>0</v>
          </cell>
        </row>
        <row r="3625">
          <cell r="A3625">
            <v>0</v>
          </cell>
          <cell r="B3625">
            <v>0</v>
          </cell>
          <cell r="C3625">
            <v>0</v>
          </cell>
          <cell r="D3625">
            <v>0</v>
          </cell>
        </row>
        <row r="3626">
          <cell r="A3626">
            <v>0</v>
          </cell>
          <cell r="B3626">
            <v>0</v>
          </cell>
          <cell r="C3626">
            <v>0</v>
          </cell>
          <cell r="D3626">
            <v>0</v>
          </cell>
        </row>
        <row r="3627">
          <cell r="A3627">
            <v>0</v>
          </cell>
          <cell r="B3627">
            <v>0</v>
          </cell>
          <cell r="C3627">
            <v>0</v>
          </cell>
          <cell r="D3627">
            <v>0</v>
          </cell>
        </row>
        <row r="3628">
          <cell r="A3628">
            <v>0</v>
          </cell>
          <cell r="B3628">
            <v>0</v>
          </cell>
          <cell r="C3628">
            <v>0</v>
          </cell>
          <cell r="D3628">
            <v>0</v>
          </cell>
        </row>
        <row r="3629">
          <cell r="A3629">
            <v>0</v>
          </cell>
          <cell r="B3629">
            <v>0</v>
          </cell>
          <cell r="C3629">
            <v>0</v>
          </cell>
          <cell r="D3629">
            <v>0</v>
          </cell>
        </row>
        <row r="3630">
          <cell r="A3630">
            <v>0</v>
          </cell>
          <cell r="B3630">
            <v>0</v>
          </cell>
          <cell r="C3630">
            <v>0</v>
          </cell>
          <cell r="D3630">
            <v>0</v>
          </cell>
        </row>
        <row r="3631">
          <cell r="A3631">
            <v>0</v>
          </cell>
          <cell r="B3631">
            <v>0</v>
          </cell>
          <cell r="C3631">
            <v>0</v>
          </cell>
          <cell r="D3631">
            <v>0</v>
          </cell>
        </row>
        <row r="3632">
          <cell r="A3632">
            <v>0</v>
          </cell>
          <cell r="B3632">
            <v>0</v>
          </cell>
          <cell r="C3632">
            <v>0</v>
          </cell>
          <cell r="D3632">
            <v>0</v>
          </cell>
        </row>
        <row r="3633">
          <cell r="A3633">
            <v>0</v>
          </cell>
          <cell r="B3633">
            <v>0</v>
          </cell>
          <cell r="C3633">
            <v>0</v>
          </cell>
          <cell r="D3633">
            <v>0</v>
          </cell>
        </row>
        <row r="3634">
          <cell r="A3634">
            <v>0</v>
          </cell>
          <cell r="B3634">
            <v>0</v>
          </cell>
          <cell r="C3634">
            <v>0</v>
          </cell>
          <cell r="D3634">
            <v>0</v>
          </cell>
        </row>
        <row r="3635">
          <cell r="A3635">
            <v>0</v>
          </cell>
          <cell r="B3635">
            <v>0</v>
          </cell>
          <cell r="C3635">
            <v>0</v>
          </cell>
          <cell r="D3635">
            <v>0</v>
          </cell>
        </row>
        <row r="3636">
          <cell r="A3636">
            <v>0</v>
          </cell>
          <cell r="B3636">
            <v>0</v>
          </cell>
          <cell r="C3636">
            <v>0</v>
          </cell>
          <cell r="D3636">
            <v>0</v>
          </cell>
        </row>
        <row r="3637">
          <cell r="A3637">
            <v>0</v>
          </cell>
          <cell r="B3637">
            <v>0</v>
          </cell>
          <cell r="C3637">
            <v>0</v>
          </cell>
          <cell r="D3637">
            <v>0</v>
          </cell>
        </row>
        <row r="3638">
          <cell r="A3638">
            <v>0</v>
          </cell>
          <cell r="B3638">
            <v>0</v>
          </cell>
          <cell r="C3638">
            <v>0</v>
          </cell>
          <cell r="D3638">
            <v>0</v>
          </cell>
        </row>
        <row r="3639">
          <cell r="A3639">
            <v>0</v>
          </cell>
          <cell r="B3639">
            <v>0</v>
          </cell>
          <cell r="C3639">
            <v>0</v>
          </cell>
          <cell r="D3639">
            <v>0</v>
          </cell>
        </row>
        <row r="3640">
          <cell r="A3640">
            <v>0</v>
          </cell>
          <cell r="B3640">
            <v>0</v>
          </cell>
          <cell r="C3640">
            <v>0</v>
          </cell>
          <cell r="D3640">
            <v>0</v>
          </cell>
        </row>
        <row r="3641">
          <cell r="A3641">
            <v>0</v>
          </cell>
          <cell r="B3641">
            <v>0</v>
          </cell>
          <cell r="C3641">
            <v>0</v>
          </cell>
          <cell r="D3641">
            <v>0</v>
          </cell>
        </row>
        <row r="3642">
          <cell r="A3642">
            <v>0</v>
          </cell>
          <cell r="B3642">
            <v>0</v>
          </cell>
          <cell r="C3642">
            <v>0</v>
          </cell>
          <cell r="D3642">
            <v>0</v>
          </cell>
        </row>
        <row r="3643">
          <cell r="A3643">
            <v>0</v>
          </cell>
          <cell r="B3643">
            <v>0</v>
          </cell>
          <cell r="C3643">
            <v>0</v>
          </cell>
          <cell r="D3643">
            <v>0</v>
          </cell>
        </row>
        <row r="3644">
          <cell r="A3644">
            <v>0</v>
          </cell>
          <cell r="B3644">
            <v>0</v>
          </cell>
          <cell r="C3644">
            <v>0</v>
          </cell>
          <cell r="D3644">
            <v>0</v>
          </cell>
        </row>
        <row r="3645">
          <cell r="A3645">
            <v>0</v>
          </cell>
          <cell r="B3645">
            <v>0</v>
          </cell>
          <cell r="C3645">
            <v>0</v>
          </cell>
          <cell r="D3645">
            <v>0</v>
          </cell>
        </row>
        <row r="3646">
          <cell r="A3646">
            <v>0</v>
          </cell>
          <cell r="B3646">
            <v>0</v>
          </cell>
          <cell r="C3646">
            <v>0</v>
          </cell>
          <cell r="D3646">
            <v>0</v>
          </cell>
        </row>
        <row r="3647">
          <cell r="A3647">
            <v>0</v>
          </cell>
          <cell r="B3647">
            <v>0</v>
          </cell>
          <cell r="C3647">
            <v>0</v>
          </cell>
          <cell r="D3647">
            <v>0</v>
          </cell>
        </row>
        <row r="3648">
          <cell r="A3648">
            <v>0</v>
          </cell>
          <cell r="B3648">
            <v>0</v>
          </cell>
          <cell r="C3648">
            <v>0</v>
          </cell>
          <cell r="D3648">
            <v>0</v>
          </cell>
        </row>
        <row r="3649">
          <cell r="A3649">
            <v>0</v>
          </cell>
          <cell r="B3649">
            <v>0</v>
          </cell>
          <cell r="C3649">
            <v>0</v>
          </cell>
          <cell r="D3649">
            <v>0</v>
          </cell>
        </row>
        <row r="3650">
          <cell r="A3650">
            <v>0</v>
          </cell>
          <cell r="B3650">
            <v>0</v>
          </cell>
          <cell r="C3650">
            <v>0</v>
          </cell>
          <cell r="D3650">
            <v>0</v>
          </cell>
        </row>
        <row r="3651">
          <cell r="A3651">
            <v>0</v>
          </cell>
          <cell r="B3651">
            <v>0</v>
          </cell>
          <cell r="C3651">
            <v>0</v>
          </cell>
          <cell r="D3651">
            <v>0</v>
          </cell>
        </row>
        <row r="3652">
          <cell r="A3652">
            <v>0</v>
          </cell>
          <cell r="B3652">
            <v>0</v>
          </cell>
          <cell r="C3652">
            <v>0</v>
          </cell>
          <cell r="D3652">
            <v>0</v>
          </cell>
        </row>
        <row r="3653">
          <cell r="A3653">
            <v>0</v>
          </cell>
          <cell r="B3653">
            <v>0</v>
          </cell>
          <cell r="C3653">
            <v>0</v>
          </cell>
          <cell r="D3653">
            <v>0</v>
          </cell>
        </row>
        <row r="3654">
          <cell r="A3654">
            <v>0</v>
          </cell>
          <cell r="B3654">
            <v>0</v>
          </cell>
          <cell r="C3654">
            <v>0</v>
          </cell>
          <cell r="D3654">
            <v>0</v>
          </cell>
        </row>
        <row r="3655">
          <cell r="A3655">
            <v>0</v>
          </cell>
          <cell r="B3655">
            <v>0</v>
          </cell>
          <cell r="C3655">
            <v>0</v>
          </cell>
          <cell r="D3655">
            <v>0</v>
          </cell>
        </row>
        <row r="3656">
          <cell r="A3656">
            <v>0</v>
          </cell>
          <cell r="B3656">
            <v>0</v>
          </cell>
          <cell r="C3656">
            <v>0</v>
          </cell>
          <cell r="D3656">
            <v>0</v>
          </cell>
        </row>
        <row r="3657">
          <cell r="A3657">
            <v>0</v>
          </cell>
          <cell r="B3657">
            <v>0</v>
          </cell>
          <cell r="C3657">
            <v>0</v>
          </cell>
          <cell r="D3657">
            <v>0</v>
          </cell>
        </row>
        <row r="3658">
          <cell r="A3658">
            <v>0</v>
          </cell>
          <cell r="B3658">
            <v>0</v>
          </cell>
          <cell r="C3658">
            <v>0</v>
          </cell>
          <cell r="D3658">
            <v>0</v>
          </cell>
        </row>
        <row r="3659">
          <cell r="A3659">
            <v>0</v>
          </cell>
          <cell r="B3659">
            <v>0</v>
          </cell>
          <cell r="C3659">
            <v>0</v>
          </cell>
          <cell r="D3659">
            <v>0</v>
          </cell>
        </row>
        <row r="3660">
          <cell r="A3660">
            <v>0</v>
          </cell>
          <cell r="B3660">
            <v>0</v>
          </cell>
          <cell r="C3660">
            <v>0</v>
          </cell>
          <cell r="D3660">
            <v>0</v>
          </cell>
        </row>
        <row r="3661">
          <cell r="A3661">
            <v>0</v>
          </cell>
          <cell r="B3661">
            <v>0</v>
          </cell>
          <cell r="C3661">
            <v>0</v>
          </cell>
          <cell r="D3661">
            <v>0</v>
          </cell>
        </row>
        <row r="3662">
          <cell r="A3662">
            <v>0</v>
          </cell>
          <cell r="B3662">
            <v>0</v>
          </cell>
          <cell r="C3662">
            <v>0</v>
          </cell>
          <cell r="D3662">
            <v>0</v>
          </cell>
        </row>
        <row r="3663">
          <cell r="A3663">
            <v>0</v>
          </cell>
          <cell r="B3663">
            <v>0</v>
          </cell>
          <cell r="C3663">
            <v>0</v>
          </cell>
          <cell r="D3663">
            <v>0</v>
          </cell>
        </row>
        <row r="3664">
          <cell r="A3664">
            <v>0</v>
          </cell>
          <cell r="B3664">
            <v>0</v>
          </cell>
          <cell r="C3664">
            <v>0</v>
          </cell>
          <cell r="D3664">
            <v>0</v>
          </cell>
        </row>
        <row r="3665">
          <cell r="A3665">
            <v>0</v>
          </cell>
          <cell r="B3665">
            <v>0</v>
          </cell>
          <cell r="C3665">
            <v>0</v>
          </cell>
          <cell r="D3665">
            <v>0</v>
          </cell>
        </row>
        <row r="3666">
          <cell r="A3666">
            <v>0</v>
          </cell>
          <cell r="B3666">
            <v>0</v>
          </cell>
          <cell r="C3666">
            <v>0</v>
          </cell>
          <cell r="D3666">
            <v>0</v>
          </cell>
        </row>
        <row r="3667">
          <cell r="A3667">
            <v>0</v>
          </cell>
          <cell r="B3667">
            <v>0</v>
          </cell>
          <cell r="C3667">
            <v>0</v>
          </cell>
          <cell r="D3667">
            <v>0</v>
          </cell>
        </row>
        <row r="3668">
          <cell r="A3668">
            <v>0</v>
          </cell>
          <cell r="B3668">
            <v>0</v>
          </cell>
          <cell r="C3668">
            <v>0</v>
          </cell>
          <cell r="D3668">
            <v>0</v>
          </cell>
        </row>
        <row r="3669">
          <cell r="A3669">
            <v>0</v>
          </cell>
          <cell r="B3669">
            <v>0</v>
          </cell>
          <cell r="C3669">
            <v>0</v>
          </cell>
          <cell r="D3669">
            <v>0</v>
          </cell>
        </row>
        <row r="3670">
          <cell r="A3670">
            <v>0</v>
          </cell>
          <cell r="B3670">
            <v>0</v>
          </cell>
          <cell r="C3670">
            <v>0</v>
          </cell>
          <cell r="D3670">
            <v>0</v>
          </cell>
        </row>
        <row r="3671">
          <cell r="A3671">
            <v>0</v>
          </cell>
          <cell r="B3671">
            <v>0</v>
          </cell>
          <cell r="C3671">
            <v>0</v>
          </cell>
          <cell r="D3671">
            <v>0</v>
          </cell>
        </row>
        <row r="3672">
          <cell r="A3672">
            <v>0</v>
          </cell>
          <cell r="B3672">
            <v>0</v>
          </cell>
          <cell r="C3672">
            <v>0</v>
          </cell>
          <cell r="D3672">
            <v>0</v>
          </cell>
        </row>
        <row r="3673">
          <cell r="A3673">
            <v>0</v>
          </cell>
          <cell r="B3673">
            <v>0</v>
          </cell>
          <cell r="C3673">
            <v>0</v>
          </cell>
          <cell r="D3673">
            <v>0</v>
          </cell>
        </row>
        <row r="3674">
          <cell r="A3674">
            <v>0</v>
          </cell>
          <cell r="B3674">
            <v>0</v>
          </cell>
          <cell r="C3674">
            <v>0</v>
          </cell>
          <cell r="D3674">
            <v>0</v>
          </cell>
        </row>
        <row r="3675">
          <cell r="A3675">
            <v>0</v>
          </cell>
          <cell r="B3675">
            <v>0</v>
          </cell>
          <cell r="C3675">
            <v>0</v>
          </cell>
          <cell r="D3675">
            <v>0</v>
          </cell>
        </row>
        <row r="3676">
          <cell r="A3676">
            <v>0</v>
          </cell>
          <cell r="B3676">
            <v>0</v>
          </cell>
          <cell r="C3676">
            <v>0</v>
          </cell>
          <cell r="D3676">
            <v>0</v>
          </cell>
        </row>
        <row r="3677">
          <cell r="A3677">
            <v>0</v>
          </cell>
          <cell r="B3677">
            <v>0</v>
          </cell>
          <cell r="C3677">
            <v>0</v>
          </cell>
          <cell r="D3677">
            <v>0</v>
          </cell>
        </row>
        <row r="3678">
          <cell r="A3678">
            <v>0</v>
          </cell>
          <cell r="B3678">
            <v>0</v>
          </cell>
          <cell r="C3678">
            <v>0</v>
          </cell>
          <cell r="D3678">
            <v>0</v>
          </cell>
        </row>
        <row r="3679">
          <cell r="A3679">
            <v>0</v>
          </cell>
          <cell r="B3679">
            <v>0</v>
          </cell>
          <cell r="C3679">
            <v>0</v>
          </cell>
          <cell r="D3679">
            <v>0</v>
          </cell>
        </row>
        <row r="3680">
          <cell r="A3680">
            <v>0</v>
          </cell>
          <cell r="B3680">
            <v>0</v>
          </cell>
          <cell r="C3680">
            <v>0</v>
          </cell>
          <cell r="D3680">
            <v>0</v>
          </cell>
        </row>
        <row r="3681">
          <cell r="A3681">
            <v>0</v>
          </cell>
          <cell r="B3681">
            <v>0</v>
          </cell>
          <cell r="C3681">
            <v>0</v>
          </cell>
          <cell r="D3681">
            <v>0</v>
          </cell>
        </row>
        <row r="3682">
          <cell r="A3682">
            <v>0</v>
          </cell>
          <cell r="B3682">
            <v>0</v>
          </cell>
          <cell r="C3682">
            <v>0</v>
          </cell>
          <cell r="D3682">
            <v>0</v>
          </cell>
        </row>
        <row r="3683">
          <cell r="A3683">
            <v>0</v>
          </cell>
          <cell r="B3683">
            <v>0</v>
          </cell>
          <cell r="C3683">
            <v>0</v>
          </cell>
          <cell r="D3683">
            <v>0</v>
          </cell>
        </row>
        <row r="3684">
          <cell r="A3684">
            <v>0</v>
          </cell>
          <cell r="B3684">
            <v>0</v>
          </cell>
          <cell r="C3684">
            <v>0</v>
          </cell>
          <cell r="D3684">
            <v>0</v>
          </cell>
        </row>
        <row r="3685">
          <cell r="A3685">
            <v>0</v>
          </cell>
          <cell r="B3685">
            <v>0</v>
          </cell>
          <cell r="C3685">
            <v>0</v>
          </cell>
          <cell r="D3685">
            <v>0</v>
          </cell>
        </row>
        <row r="3686">
          <cell r="A3686">
            <v>0</v>
          </cell>
          <cell r="B3686">
            <v>0</v>
          </cell>
          <cell r="C3686">
            <v>0</v>
          </cell>
          <cell r="D3686">
            <v>0</v>
          </cell>
        </row>
        <row r="3687">
          <cell r="A3687">
            <v>0</v>
          </cell>
          <cell r="B3687">
            <v>0</v>
          </cell>
          <cell r="C3687">
            <v>0</v>
          </cell>
          <cell r="D3687">
            <v>0</v>
          </cell>
        </row>
        <row r="3688">
          <cell r="A3688">
            <v>0</v>
          </cell>
          <cell r="B3688">
            <v>0</v>
          </cell>
          <cell r="C3688">
            <v>0</v>
          </cell>
          <cell r="D3688">
            <v>0</v>
          </cell>
        </row>
        <row r="3689">
          <cell r="A3689">
            <v>0</v>
          </cell>
          <cell r="B3689">
            <v>0</v>
          </cell>
          <cell r="C3689">
            <v>0</v>
          </cell>
          <cell r="D3689">
            <v>0</v>
          </cell>
        </row>
        <row r="3690">
          <cell r="A3690">
            <v>0</v>
          </cell>
          <cell r="B3690">
            <v>0</v>
          </cell>
          <cell r="C3690">
            <v>0</v>
          </cell>
          <cell r="D3690">
            <v>0</v>
          </cell>
        </row>
        <row r="3691">
          <cell r="A3691">
            <v>0</v>
          </cell>
          <cell r="B3691">
            <v>0</v>
          </cell>
          <cell r="C3691">
            <v>0</v>
          </cell>
          <cell r="D3691">
            <v>0</v>
          </cell>
        </row>
        <row r="3692">
          <cell r="A3692">
            <v>0</v>
          </cell>
          <cell r="B3692">
            <v>0</v>
          </cell>
          <cell r="C3692">
            <v>0</v>
          </cell>
          <cell r="D3692">
            <v>0</v>
          </cell>
        </row>
        <row r="3693">
          <cell r="A3693">
            <v>0</v>
          </cell>
          <cell r="B3693">
            <v>0</v>
          </cell>
          <cell r="C3693">
            <v>0</v>
          </cell>
          <cell r="D3693">
            <v>0</v>
          </cell>
        </row>
        <row r="3694">
          <cell r="A3694">
            <v>0</v>
          </cell>
          <cell r="B3694">
            <v>0</v>
          </cell>
          <cell r="C3694">
            <v>0</v>
          </cell>
          <cell r="D3694">
            <v>0</v>
          </cell>
        </row>
        <row r="3695">
          <cell r="A3695">
            <v>0</v>
          </cell>
          <cell r="B3695">
            <v>0</v>
          </cell>
          <cell r="C3695">
            <v>0</v>
          </cell>
          <cell r="D3695">
            <v>0</v>
          </cell>
        </row>
        <row r="3696">
          <cell r="A3696">
            <v>0</v>
          </cell>
          <cell r="B3696">
            <v>0</v>
          </cell>
          <cell r="C3696">
            <v>0</v>
          </cell>
          <cell r="D3696">
            <v>0</v>
          </cell>
        </row>
        <row r="3697">
          <cell r="A3697">
            <v>0</v>
          </cell>
          <cell r="B3697">
            <v>0</v>
          </cell>
          <cell r="C3697">
            <v>0</v>
          </cell>
          <cell r="D3697">
            <v>0</v>
          </cell>
        </row>
        <row r="3698">
          <cell r="A3698">
            <v>0</v>
          </cell>
          <cell r="B3698">
            <v>0</v>
          </cell>
          <cell r="C3698">
            <v>0</v>
          </cell>
          <cell r="D3698">
            <v>0</v>
          </cell>
        </row>
        <row r="3699">
          <cell r="A3699">
            <v>0</v>
          </cell>
          <cell r="B3699">
            <v>0</v>
          </cell>
          <cell r="C3699">
            <v>0</v>
          </cell>
          <cell r="D3699">
            <v>0</v>
          </cell>
        </row>
        <row r="3700">
          <cell r="A3700">
            <v>0</v>
          </cell>
          <cell r="B3700">
            <v>0</v>
          </cell>
          <cell r="C3700">
            <v>0</v>
          </cell>
          <cell r="D3700">
            <v>0</v>
          </cell>
        </row>
        <row r="3701">
          <cell r="A3701">
            <v>0</v>
          </cell>
          <cell r="B3701">
            <v>0</v>
          </cell>
          <cell r="C3701">
            <v>0</v>
          </cell>
          <cell r="D3701">
            <v>0</v>
          </cell>
        </row>
        <row r="3702">
          <cell r="A3702">
            <v>0</v>
          </cell>
          <cell r="B3702">
            <v>0</v>
          </cell>
          <cell r="C3702">
            <v>0</v>
          </cell>
          <cell r="D3702">
            <v>0</v>
          </cell>
        </row>
        <row r="3703">
          <cell r="A3703">
            <v>0</v>
          </cell>
          <cell r="B3703">
            <v>0</v>
          </cell>
          <cell r="C3703">
            <v>0</v>
          </cell>
          <cell r="D3703">
            <v>0</v>
          </cell>
        </row>
        <row r="3704">
          <cell r="A3704">
            <v>0</v>
          </cell>
          <cell r="B3704">
            <v>0</v>
          </cell>
          <cell r="C3704">
            <v>0</v>
          </cell>
          <cell r="D3704">
            <v>0</v>
          </cell>
        </row>
        <row r="3705">
          <cell r="A3705">
            <v>0</v>
          </cell>
          <cell r="B3705">
            <v>0</v>
          </cell>
          <cell r="C3705">
            <v>0</v>
          </cell>
          <cell r="D3705">
            <v>0</v>
          </cell>
        </row>
        <row r="3706">
          <cell r="A3706">
            <v>0</v>
          </cell>
          <cell r="B3706">
            <v>0</v>
          </cell>
          <cell r="C3706">
            <v>0</v>
          </cell>
          <cell r="D3706">
            <v>0</v>
          </cell>
        </row>
        <row r="3707">
          <cell r="A3707">
            <v>0</v>
          </cell>
          <cell r="B3707">
            <v>0</v>
          </cell>
          <cell r="C3707">
            <v>0</v>
          </cell>
          <cell r="D3707">
            <v>0</v>
          </cell>
        </row>
        <row r="3708">
          <cell r="A3708">
            <v>0</v>
          </cell>
          <cell r="B3708">
            <v>0</v>
          </cell>
          <cell r="C3708">
            <v>0</v>
          </cell>
          <cell r="D3708">
            <v>0</v>
          </cell>
        </row>
        <row r="3709">
          <cell r="A3709">
            <v>0</v>
          </cell>
          <cell r="B3709">
            <v>0</v>
          </cell>
          <cell r="C3709">
            <v>0</v>
          </cell>
          <cell r="D3709">
            <v>0</v>
          </cell>
        </row>
        <row r="3710">
          <cell r="A3710">
            <v>0</v>
          </cell>
          <cell r="B3710">
            <v>0</v>
          </cell>
          <cell r="C3710">
            <v>0</v>
          </cell>
          <cell r="D3710">
            <v>0</v>
          </cell>
        </row>
        <row r="3711">
          <cell r="A3711">
            <v>0</v>
          </cell>
          <cell r="B3711">
            <v>0</v>
          </cell>
          <cell r="C3711">
            <v>0</v>
          </cell>
          <cell r="D3711">
            <v>0</v>
          </cell>
        </row>
        <row r="3712">
          <cell r="A3712">
            <v>0</v>
          </cell>
          <cell r="B3712">
            <v>0</v>
          </cell>
          <cell r="C3712">
            <v>0</v>
          </cell>
          <cell r="D3712">
            <v>0</v>
          </cell>
        </row>
        <row r="3713">
          <cell r="A3713">
            <v>0</v>
          </cell>
          <cell r="B3713">
            <v>0</v>
          </cell>
          <cell r="C3713">
            <v>0</v>
          </cell>
          <cell r="D3713">
            <v>0</v>
          </cell>
        </row>
        <row r="3714">
          <cell r="A3714">
            <v>0</v>
          </cell>
          <cell r="B3714">
            <v>0</v>
          </cell>
          <cell r="C3714">
            <v>0</v>
          </cell>
          <cell r="D3714">
            <v>0</v>
          </cell>
        </row>
        <row r="3715">
          <cell r="A3715">
            <v>0</v>
          </cell>
          <cell r="B3715">
            <v>0</v>
          </cell>
          <cell r="C3715">
            <v>0</v>
          </cell>
          <cell r="D3715">
            <v>0</v>
          </cell>
        </row>
        <row r="3716">
          <cell r="A3716">
            <v>0</v>
          </cell>
          <cell r="B3716">
            <v>0</v>
          </cell>
          <cell r="C3716">
            <v>0</v>
          </cell>
          <cell r="D3716">
            <v>0</v>
          </cell>
        </row>
        <row r="3717">
          <cell r="A3717">
            <v>0</v>
          </cell>
          <cell r="B3717">
            <v>0</v>
          </cell>
          <cell r="C3717">
            <v>0</v>
          </cell>
          <cell r="D3717">
            <v>0</v>
          </cell>
        </row>
        <row r="3718">
          <cell r="A3718">
            <v>0</v>
          </cell>
          <cell r="B3718">
            <v>0</v>
          </cell>
          <cell r="C3718">
            <v>0</v>
          </cell>
          <cell r="D3718">
            <v>0</v>
          </cell>
        </row>
        <row r="3719">
          <cell r="A3719">
            <v>0</v>
          </cell>
          <cell r="B3719">
            <v>0</v>
          </cell>
          <cell r="C3719">
            <v>0</v>
          </cell>
          <cell r="D3719">
            <v>0</v>
          </cell>
        </row>
        <row r="3720">
          <cell r="A3720">
            <v>0</v>
          </cell>
          <cell r="B3720">
            <v>0</v>
          </cell>
          <cell r="C3720">
            <v>0</v>
          </cell>
          <cell r="D3720">
            <v>0</v>
          </cell>
        </row>
        <row r="3721">
          <cell r="A3721">
            <v>0</v>
          </cell>
          <cell r="B3721">
            <v>0</v>
          </cell>
          <cell r="C3721">
            <v>0</v>
          </cell>
          <cell r="D3721">
            <v>0</v>
          </cell>
        </row>
        <row r="3722">
          <cell r="A3722">
            <v>0</v>
          </cell>
          <cell r="B3722">
            <v>0</v>
          </cell>
          <cell r="C3722">
            <v>0</v>
          </cell>
          <cell r="D3722">
            <v>0</v>
          </cell>
        </row>
        <row r="3723">
          <cell r="A3723">
            <v>0</v>
          </cell>
          <cell r="B3723">
            <v>0</v>
          </cell>
          <cell r="C3723">
            <v>0</v>
          </cell>
          <cell r="D3723">
            <v>0</v>
          </cell>
        </row>
        <row r="3724">
          <cell r="A3724">
            <v>0</v>
          </cell>
          <cell r="B3724">
            <v>0</v>
          </cell>
          <cell r="C3724">
            <v>0</v>
          </cell>
          <cell r="D3724">
            <v>0</v>
          </cell>
        </row>
        <row r="3725">
          <cell r="A3725">
            <v>0</v>
          </cell>
          <cell r="B3725">
            <v>0</v>
          </cell>
          <cell r="C3725">
            <v>0</v>
          </cell>
          <cell r="D3725">
            <v>0</v>
          </cell>
        </row>
        <row r="3726">
          <cell r="A3726">
            <v>0</v>
          </cell>
          <cell r="B3726">
            <v>0</v>
          </cell>
          <cell r="C3726">
            <v>0</v>
          </cell>
          <cell r="D3726">
            <v>0</v>
          </cell>
        </row>
        <row r="3727">
          <cell r="A3727">
            <v>0</v>
          </cell>
          <cell r="B3727">
            <v>0</v>
          </cell>
          <cell r="C3727">
            <v>0</v>
          </cell>
          <cell r="D3727">
            <v>0</v>
          </cell>
        </row>
        <row r="3728">
          <cell r="A3728">
            <v>0</v>
          </cell>
          <cell r="B3728">
            <v>0</v>
          </cell>
          <cell r="C3728">
            <v>0</v>
          </cell>
          <cell r="D3728">
            <v>0</v>
          </cell>
        </row>
        <row r="3729">
          <cell r="A3729">
            <v>0</v>
          </cell>
          <cell r="B3729">
            <v>0</v>
          </cell>
          <cell r="C3729">
            <v>0</v>
          </cell>
          <cell r="D3729">
            <v>0</v>
          </cell>
        </row>
        <row r="3730">
          <cell r="A3730">
            <v>0</v>
          </cell>
          <cell r="B3730">
            <v>0</v>
          </cell>
          <cell r="C3730">
            <v>0</v>
          </cell>
          <cell r="D3730">
            <v>0</v>
          </cell>
        </row>
        <row r="3731">
          <cell r="A3731">
            <v>0</v>
          </cell>
          <cell r="B3731">
            <v>0</v>
          </cell>
          <cell r="C3731">
            <v>0</v>
          </cell>
          <cell r="D3731">
            <v>0</v>
          </cell>
        </row>
        <row r="3732">
          <cell r="A3732">
            <v>0</v>
          </cell>
          <cell r="B3732">
            <v>0</v>
          </cell>
          <cell r="C3732">
            <v>0</v>
          </cell>
          <cell r="D3732">
            <v>0</v>
          </cell>
        </row>
        <row r="3733">
          <cell r="A3733">
            <v>0</v>
          </cell>
          <cell r="B3733">
            <v>0</v>
          </cell>
          <cell r="C3733">
            <v>0</v>
          </cell>
          <cell r="D3733">
            <v>0</v>
          </cell>
        </row>
        <row r="3734">
          <cell r="A3734">
            <v>0</v>
          </cell>
          <cell r="B3734">
            <v>0</v>
          </cell>
          <cell r="C3734">
            <v>0</v>
          </cell>
          <cell r="D3734">
            <v>0</v>
          </cell>
        </row>
        <row r="3735">
          <cell r="A3735">
            <v>0</v>
          </cell>
          <cell r="B3735">
            <v>0</v>
          </cell>
          <cell r="C3735">
            <v>0</v>
          </cell>
          <cell r="D3735">
            <v>0</v>
          </cell>
        </row>
        <row r="3736">
          <cell r="A3736">
            <v>0</v>
          </cell>
          <cell r="B3736">
            <v>0</v>
          </cell>
          <cell r="C3736">
            <v>0</v>
          </cell>
          <cell r="D3736">
            <v>0</v>
          </cell>
        </row>
        <row r="3737">
          <cell r="A3737">
            <v>0</v>
          </cell>
          <cell r="B3737">
            <v>0</v>
          </cell>
          <cell r="C3737">
            <v>0</v>
          </cell>
          <cell r="D3737">
            <v>0</v>
          </cell>
        </row>
        <row r="3738">
          <cell r="A3738">
            <v>0</v>
          </cell>
          <cell r="B3738">
            <v>0</v>
          </cell>
          <cell r="C3738">
            <v>0</v>
          </cell>
          <cell r="D3738">
            <v>0</v>
          </cell>
        </row>
        <row r="3739">
          <cell r="A3739">
            <v>0</v>
          </cell>
          <cell r="B3739">
            <v>0</v>
          </cell>
          <cell r="C3739">
            <v>0</v>
          </cell>
          <cell r="D3739">
            <v>0</v>
          </cell>
        </row>
        <row r="3740">
          <cell r="A3740">
            <v>0</v>
          </cell>
          <cell r="B3740">
            <v>0</v>
          </cell>
          <cell r="C3740">
            <v>0</v>
          </cell>
          <cell r="D3740">
            <v>0</v>
          </cell>
        </row>
        <row r="3741">
          <cell r="A3741">
            <v>0</v>
          </cell>
          <cell r="B3741">
            <v>0</v>
          </cell>
          <cell r="C3741">
            <v>0</v>
          </cell>
          <cell r="D3741">
            <v>0</v>
          </cell>
        </row>
        <row r="3742">
          <cell r="A3742">
            <v>0</v>
          </cell>
          <cell r="B3742">
            <v>0</v>
          </cell>
          <cell r="C3742">
            <v>0</v>
          </cell>
          <cell r="D3742">
            <v>0</v>
          </cell>
        </row>
        <row r="3743">
          <cell r="A3743">
            <v>0</v>
          </cell>
          <cell r="B3743">
            <v>0</v>
          </cell>
          <cell r="C3743">
            <v>0</v>
          </cell>
          <cell r="D3743">
            <v>0</v>
          </cell>
        </row>
        <row r="3744">
          <cell r="A3744">
            <v>0</v>
          </cell>
          <cell r="B3744">
            <v>0</v>
          </cell>
          <cell r="C3744">
            <v>0</v>
          </cell>
          <cell r="D3744">
            <v>0</v>
          </cell>
        </row>
        <row r="3745">
          <cell r="A3745">
            <v>0</v>
          </cell>
          <cell r="B3745">
            <v>0</v>
          </cell>
          <cell r="C3745">
            <v>0</v>
          </cell>
          <cell r="D3745">
            <v>0</v>
          </cell>
        </row>
        <row r="3746">
          <cell r="A3746">
            <v>0</v>
          </cell>
          <cell r="B3746">
            <v>0</v>
          </cell>
          <cell r="C3746">
            <v>0</v>
          </cell>
          <cell r="D3746">
            <v>0</v>
          </cell>
        </row>
        <row r="3747">
          <cell r="A3747">
            <v>0</v>
          </cell>
          <cell r="B3747">
            <v>0</v>
          </cell>
          <cell r="C3747">
            <v>0</v>
          </cell>
          <cell r="D3747">
            <v>0</v>
          </cell>
        </row>
        <row r="3748">
          <cell r="A3748">
            <v>0</v>
          </cell>
          <cell r="B3748">
            <v>0</v>
          </cell>
          <cell r="C3748">
            <v>0</v>
          </cell>
          <cell r="D3748">
            <v>0</v>
          </cell>
        </row>
        <row r="3749">
          <cell r="A3749">
            <v>0</v>
          </cell>
          <cell r="B3749">
            <v>0</v>
          </cell>
          <cell r="C3749">
            <v>0</v>
          </cell>
          <cell r="D3749">
            <v>0</v>
          </cell>
        </row>
        <row r="3750">
          <cell r="A3750">
            <v>0</v>
          </cell>
          <cell r="B3750">
            <v>0</v>
          </cell>
          <cell r="C3750">
            <v>0</v>
          </cell>
          <cell r="D3750">
            <v>0</v>
          </cell>
        </row>
        <row r="3751">
          <cell r="A3751">
            <v>0</v>
          </cell>
          <cell r="B3751">
            <v>0</v>
          </cell>
          <cell r="C3751">
            <v>0</v>
          </cell>
          <cell r="D3751">
            <v>0</v>
          </cell>
        </row>
        <row r="3752">
          <cell r="A3752">
            <v>0</v>
          </cell>
          <cell r="B3752">
            <v>0</v>
          </cell>
          <cell r="C3752">
            <v>0</v>
          </cell>
          <cell r="D3752">
            <v>0</v>
          </cell>
        </row>
        <row r="3753">
          <cell r="A3753">
            <v>0</v>
          </cell>
          <cell r="B3753">
            <v>0</v>
          </cell>
          <cell r="C3753">
            <v>0</v>
          </cell>
          <cell r="D3753">
            <v>0</v>
          </cell>
        </row>
        <row r="3754">
          <cell r="A3754">
            <v>0</v>
          </cell>
          <cell r="B3754">
            <v>0</v>
          </cell>
          <cell r="C3754">
            <v>0</v>
          </cell>
          <cell r="D3754">
            <v>0</v>
          </cell>
        </row>
        <row r="3755">
          <cell r="A3755">
            <v>0</v>
          </cell>
          <cell r="B3755">
            <v>0</v>
          </cell>
          <cell r="C3755">
            <v>0</v>
          </cell>
          <cell r="D3755">
            <v>0</v>
          </cell>
        </row>
        <row r="3756">
          <cell r="A3756">
            <v>0</v>
          </cell>
          <cell r="B3756">
            <v>0</v>
          </cell>
          <cell r="C3756">
            <v>0</v>
          </cell>
          <cell r="D3756">
            <v>0</v>
          </cell>
        </row>
        <row r="3757">
          <cell r="A3757">
            <v>0</v>
          </cell>
          <cell r="B3757">
            <v>0</v>
          </cell>
          <cell r="C3757">
            <v>0</v>
          </cell>
          <cell r="D3757">
            <v>0</v>
          </cell>
        </row>
        <row r="3758">
          <cell r="A3758">
            <v>0</v>
          </cell>
          <cell r="B3758">
            <v>0</v>
          </cell>
          <cell r="C3758">
            <v>0</v>
          </cell>
          <cell r="D3758">
            <v>0</v>
          </cell>
        </row>
        <row r="3759">
          <cell r="A3759">
            <v>0</v>
          </cell>
          <cell r="B3759">
            <v>0</v>
          </cell>
          <cell r="C3759">
            <v>0</v>
          </cell>
          <cell r="D3759">
            <v>0</v>
          </cell>
        </row>
        <row r="3760">
          <cell r="A3760">
            <v>0</v>
          </cell>
          <cell r="B3760">
            <v>0</v>
          </cell>
          <cell r="C3760">
            <v>0</v>
          </cell>
          <cell r="D3760">
            <v>0</v>
          </cell>
        </row>
        <row r="3761">
          <cell r="A3761">
            <v>0</v>
          </cell>
          <cell r="B3761">
            <v>0</v>
          </cell>
          <cell r="C3761">
            <v>0</v>
          </cell>
          <cell r="D3761">
            <v>0</v>
          </cell>
        </row>
        <row r="3762">
          <cell r="A3762">
            <v>0</v>
          </cell>
          <cell r="B3762">
            <v>0</v>
          </cell>
          <cell r="C3762">
            <v>0</v>
          </cell>
          <cell r="D3762">
            <v>0</v>
          </cell>
        </row>
        <row r="3763">
          <cell r="A3763">
            <v>0</v>
          </cell>
          <cell r="B3763">
            <v>0</v>
          </cell>
          <cell r="C3763">
            <v>0</v>
          </cell>
          <cell r="D3763">
            <v>0</v>
          </cell>
        </row>
        <row r="3764">
          <cell r="A3764">
            <v>0</v>
          </cell>
          <cell r="B3764">
            <v>0</v>
          </cell>
          <cell r="C3764">
            <v>0</v>
          </cell>
          <cell r="D3764">
            <v>0</v>
          </cell>
        </row>
        <row r="3765">
          <cell r="A3765">
            <v>0</v>
          </cell>
          <cell r="B3765">
            <v>0</v>
          </cell>
          <cell r="C3765">
            <v>0</v>
          </cell>
          <cell r="D3765">
            <v>0</v>
          </cell>
        </row>
        <row r="3766">
          <cell r="A3766">
            <v>0</v>
          </cell>
          <cell r="B3766">
            <v>0</v>
          </cell>
          <cell r="C3766">
            <v>0</v>
          </cell>
          <cell r="D3766">
            <v>0</v>
          </cell>
        </row>
        <row r="3767">
          <cell r="A3767">
            <v>0</v>
          </cell>
          <cell r="B3767">
            <v>0</v>
          </cell>
          <cell r="C3767">
            <v>0</v>
          </cell>
          <cell r="D3767">
            <v>0</v>
          </cell>
        </row>
        <row r="3768">
          <cell r="A3768">
            <v>0</v>
          </cell>
          <cell r="B3768">
            <v>0</v>
          </cell>
          <cell r="C3768">
            <v>0</v>
          </cell>
          <cell r="D3768">
            <v>0</v>
          </cell>
        </row>
        <row r="3769">
          <cell r="A3769">
            <v>0</v>
          </cell>
          <cell r="B3769">
            <v>0</v>
          </cell>
          <cell r="C3769">
            <v>0</v>
          </cell>
          <cell r="D3769">
            <v>0</v>
          </cell>
        </row>
        <row r="3770">
          <cell r="A3770">
            <v>0</v>
          </cell>
          <cell r="B3770">
            <v>0</v>
          </cell>
          <cell r="C3770">
            <v>0</v>
          </cell>
          <cell r="D3770">
            <v>0</v>
          </cell>
        </row>
        <row r="3771">
          <cell r="A3771">
            <v>0</v>
          </cell>
          <cell r="B3771">
            <v>0</v>
          </cell>
          <cell r="C3771">
            <v>0</v>
          </cell>
          <cell r="D3771">
            <v>0</v>
          </cell>
        </row>
        <row r="3772">
          <cell r="A3772">
            <v>0</v>
          </cell>
          <cell r="B3772">
            <v>0</v>
          </cell>
          <cell r="C3772">
            <v>0</v>
          </cell>
          <cell r="D3772">
            <v>0</v>
          </cell>
        </row>
        <row r="3773">
          <cell r="A3773">
            <v>0</v>
          </cell>
          <cell r="B3773">
            <v>0</v>
          </cell>
          <cell r="C3773">
            <v>0</v>
          </cell>
          <cell r="D3773">
            <v>0</v>
          </cell>
        </row>
        <row r="3774">
          <cell r="A3774">
            <v>0</v>
          </cell>
          <cell r="B3774">
            <v>0</v>
          </cell>
          <cell r="C3774">
            <v>0</v>
          </cell>
          <cell r="D3774">
            <v>0</v>
          </cell>
        </row>
        <row r="3775">
          <cell r="A3775">
            <v>0</v>
          </cell>
          <cell r="B3775">
            <v>0</v>
          </cell>
          <cell r="C3775">
            <v>0</v>
          </cell>
          <cell r="D3775">
            <v>0</v>
          </cell>
        </row>
        <row r="3776">
          <cell r="A3776">
            <v>0</v>
          </cell>
          <cell r="B3776">
            <v>0</v>
          </cell>
          <cell r="C3776">
            <v>0</v>
          </cell>
          <cell r="D3776">
            <v>0</v>
          </cell>
        </row>
        <row r="3777">
          <cell r="A3777">
            <v>0</v>
          </cell>
          <cell r="B3777">
            <v>0</v>
          </cell>
          <cell r="C3777">
            <v>0</v>
          </cell>
          <cell r="D3777">
            <v>0</v>
          </cell>
        </row>
        <row r="3778">
          <cell r="A3778">
            <v>0</v>
          </cell>
          <cell r="B3778">
            <v>0</v>
          </cell>
          <cell r="C3778">
            <v>0</v>
          </cell>
          <cell r="D3778">
            <v>0</v>
          </cell>
        </row>
        <row r="3779">
          <cell r="A3779">
            <v>0</v>
          </cell>
          <cell r="B3779">
            <v>0</v>
          </cell>
          <cell r="C3779">
            <v>0</v>
          </cell>
          <cell r="D3779">
            <v>0</v>
          </cell>
        </row>
        <row r="3780">
          <cell r="A3780">
            <v>0</v>
          </cell>
          <cell r="B3780">
            <v>0</v>
          </cell>
          <cell r="C3780">
            <v>0</v>
          </cell>
          <cell r="D3780">
            <v>0</v>
          </cell>
        </row>
        <row r="3781">
          <cell r="A3781">
            <v>0</v>
          </cell>
          <cell r="B3781">
            <v>0</v>
          </cell>
          <cell r="C3781">
            <v>0</v>
          </cell>
          <cell r="D3781">
            <v>0</v>
          </cell>
        </row>
        <row r="3782">
          <cell r="A3782">
            <v>0</v>
          </cell>
          <cell r="B3782">
            <v>0</v>
          </cell>
          <cell r="C3782">
            <v>0</v>
          </cell>
          <cell r="D3782">
            <v>0</v>
          </cell>
        </row>
        <row r="3783">
          <cell r="A3783">
            <v>0</v>
          </cell>
          <cell r="B3783">
            <v>0</v>
          </cell>
          <cell r="C3783">
            <v>0</v>
          </cell>
          <cell r="D3783">
            <v>0</v>
          </cell>
        </row>
        <row r="3784">
          <cell r="A3784">
            <v>0</v>
          </cell>
          <cell r="B3784">
            <v>0</v>
          </cell>
          <cell r="C3784">
            <v>0</v>
          </cell>
          <cell r="D3784">
            <v>0</v>
          </cell>
        </row>
        <row r="3785">
          <cell r="A3785">
            <v>0</v>
          </cell>
          <cell r="B3785">
            <v>0</v>
          </cell>
          <cell r="C3785">
            <v>0</v>
          </cell>
          <cell r="D3785">
            <v>0</v>
          </cell>
        </row>
        <row r="3786">
          <cell r="A3786">
            <v>0</v>
          </cell>
          <cell r="B3786">
            <v>0</v>
          </cell>
          <cell r="C3786">
            <v>0</v>
          </cell>
          <cell r="D3786">
            <v>0</v>
          </cell>
        </row>
        <row r="3787">
          <cell r="A3787">
            <v>0</v>
          </cell>
          <cell r="B3787">
            <v>0</v>
          </cell>
          <cell r="C3787">
            <v>0</v>
          </cell>
          <cell r="D3787">
            <v>0</v>
          </cell>
        </row>
        <row r="3788">
          <cell r="A3788">
            <v>0</v>
          </cell>
          <cell r="B3788">
            <v>0</v>
          </cell>
          <cell r="C3788">
            <v>0</v>
          </cell>
          <cell r="D3788">
            <v>0</v>
          </cell>
        </row>
        <row r="3789">
          <cell r="A3789">
            <v>0</v>
          </cell>
          <cell r="B3789">
            <v>0</v>
          </cell>
          <cell r="C3789">
            <v>0</v>
          </cell>
          <cell r="D3789">
            <v>0</v>
          </cell>
        </row>
        <row r="3790">
          <cell r="A3790">
            <v>0</v>
          </cell>
          <cell r="B3790">
            <v>0</v>
          </cell>
          <cell r="C3790">
            <v>0</v>
          </cell>
          <cell r="D3790">
            <v>0</v>
          </cell>
        </row>
        <row r="3791">
          <cell r="A3791">
            <v>0</v>
          </cell>
          <cell r="B3791">
            <v>0</v>
          </cell>
          <cell r="C3791">
            <v>0</v>
          </cell>
          <cell r="D3791">
            <v>0</v>
          </cell>
        </row>
        <row r="3792">
          <cell r="A3792">
            <v>0</v>
          </cell>
          <cell r="B3792">
            <v>0</v>
          </cell>
          <cell r="C3792">
            <v>0</v>
          </cell>
          <cell r="D3792">
            <v>0</v>
          </cell>
        </row>
        <row r="3793">
          <cell r="A3793">
            <v>0</v>
          </cell>
          <cell r="B3793">
            <v>0</v>
          </cell>
          <cell r="C3793">
            <v>0</v>
          </cell>
          <cell r="D3793">
            <v>0</v>
          </cell>
        </row>
        <row r="3794">
          <cell r="A3794">
            <v>0</v>
          </cell>
          <cell r="B3794">
            <v>0</v>
          </cell>
          <cell r="C3794">
            <v>0</v>
          </cell>
          <cell r="D3794">
            <v>0</v>
          </cell>
        </row>
        <row r="3795">
          <cell r="A3795">
            <v>0</v>
          </cell>
          <cell r="B3795">
            <v>0</v>
          </cell>
          <cell r="C3795">
            <v>0</v>
          </cell>
          <cell r="D3795">
            <v>0</v>
          </cell>
        </row>
        <row r="3796">
          <cell r="A3796">
            <v>0</v>
          </cell>
          <cell r="B3796">
            <v>0</v>
          </cell>
          <cell r="C3796">
            <v>0</v>
          </cell>
          <cell r="D3796">
            <v>0</v>
          </cell>
        </row>
        <row r="3797">
          <cell r="A3797">
            <v>0</v>
          </cell>
          <cell r="B3797">
            <v>0</v>
          </cell>
          <cell r="C3797">
            <v>0</v>
          </cell>
          <cell r="D3797">
            <v>0</v>
          </cell>
        </row>
        <row r="3798">
          <cell r="A3798">
            <v>0</v>
          </cell>
          <cell r="B3798">
            <v>0</v>
          </cell>
          <cell r="C3798">
            <v>0</v>
          </cell>
          <cell r="D3798">
            <v>0</v>
          </cell>
        </row>
        <row r="3799">
          <cell r="A3799">
            <v>0</v>
          </cell>
          <cell r="B3799">
            <v>0</v>
          </cell>
          <cell r="C3799">
            <v>0</v>
          </cell>
          <cell r="D3799">
            <v>0</v>
          </cell>
        </row>
        <row r="3800">
          <cell r="A3800">
            <v>0</v>
          </cell>
          <cell r="B3800">
            <v>0</v>
          </cell>
          <cell r="C3800">
            <v>0</v>
          </cell>
          <cell r="D3800">
            <v>0</v>
          </cell>
        </row>
        <row r="3801">
          <cell r="A3801">
            <v>0</v>
          </cell>
          <cell r="B3801">
            <v>0</v>
          </cell>
          <cell r="C3801">
            <v>0</v>
          </cell>
          <cell r="D3801">
            <v>0</v>
          </cell>
        </row>
        <row r="3802">
          <cell r="A3802">
            <v>0</v>
          </cell>
          <cell r="B3802">
            <v>0</v>
          </cell>
          <cell r="C3802">
            <v>0</v>
          </cell>
          <cell r="D3802">
            <v>0</v>
          </cell>
        </row>
        <row r="3803">
          <cell r="A3803">
            <v>0</v>
          </cell>
          <cell r="B3803">
            <v>0</v>
          </cell>
          <cell r="C3803">
            <v>0</v>
          </cell>
          <cell r="D3803">
            <v>0</v>
          </cell>
        </row>
        <row r="3804">
          <cell r="A3804">
            <v>0</v>
          </cell>
          <cell r="B3804">
            <v>0</v>
          </cell>
          <cell r="C3804">
            <v>0</v>
          </cell>
          <cell r="D3804">
            <v>0</v>
          </cell>
        </row>
        <row r="3805">
          <cell r="A3805">
            <v>0</v>
          </cell>
          <cell r="B3805">
            <v>0</v>
          </cell>
          <cell r="C3805">
            <v>0</v>
          </cell>
          <cell r="D3805">
            <v>0</v>
          </cell>
        </row>
        <row r="3806">
          <cell r="A3806">
            <v>0</v>
          </cell>
          <cell r="B3806">
            <v>0</v>
          </cell>
          <cell r="C3806">
            <v>0</v>
          </cell>
          <cell r="D3806">
            <v>0</v>
          </cell>
        </row>
        <row r="3807">
          <cell r="A3807">
            <v>0</v>
          </cell>
          <cell r="B3807">
            <v>0</v>
          </cell>
          <cell r="C3807">
            <v>0</v>
          </cell>
          <cell r="D3807">
            <v>0</v>
          </cell>
        </row>
        <row r="3808">
          <cell r="A3808">
            <v>0</v>
          </cell>
          <cell r="B3808">
            <v>0</v>
          </cell>
          <cell r="C3808">
            <v>0</v>
          </cell>
          <cell r="D3808">
            <v>0</v>
          </cell>
        </row>
        <row r="3809">
          <cell r="A3809">
            <v>0</v>
          </cell>
          <cell r="B3809">
            <v>0</v>
          </cell>
          <cell r="C3809">
            <v>0</v>
          </cell>
          <cell r="D3809">
            <v>0</v>
          </cell>
        </row>
        <row r="3810">
          <cell r="A3810">
            <v>0</v>
          </cell>
          <cell r="B3810">
            <v>0</v>
          </cell>
          <cell r="C3810">
            <v>0</v>
          </cell>
          <cell r="D3810">
            <v>0</v>
          </cell>
        </row>
        <row r="3811">
          <cell r="A3811">
            <v>0</v>
          </cell>
          <cell r="B3811">
            <v>0</v>
          </cell>
          <cell r="C3811">
            <v>0</v>
          </cell>
          <cell r="D3811">
            <v>0</v>
          </cell>
        </row>
        <row r="3812">
          <cell r="A3812">
            <v>0</v>
          </cell>
          <cell r="B3812">
            <v>0</v>
          </cell>
          <cell r="C3812">
            <v>0</v>
          </cell>
          <cell r="D3812">
            <v>0</v>
          </cell>
        </row>
        <row r="3813">
          <cell r="A3813">
            <v>0</v>
          </cell>
          <cell r="B3813">
            <v>0</v>
          </cell>
          <cell r="C3813">
            <v>0</v>
          </cell>
          <cell r="D3813">
            <v>0</v>
          </cell>
        </row>
        <row r="3814">
          <cell r="A3814">
            <v>0</v>
          </cell>
          <cell r="B3814">
            <v>0</v>
          </cell>
          <cell r="C3814">
            <v>0</v>
          </cell>
          <cell r="D3814">
            <v>0</v>
          </cell>
        </row>
        <row r="3815">
          <cell r="A3815">
            <v>0</v>
          </cell>
          <cell r="B3815">
            <v>0</v>
          </cell>
          <cell r="C3815">
            <v>0</v>
          </cell>
          <cell r="D3815">
            <v>0</v>
          </cell>
        </row>
        <row r="3816">
          <cell r="A3816">
            <v>0</v>
          </cell>
          <cell r="B3816">
            <v>0</v>
          </cell>
          <cell r="C3816">
            <v>0</v>
          </cell>
          <cell r="D3816">
            <v>0</v>
          </cell>
        </row>
        <row r="3817">
          <cell r="A3817">
            <v>0</v>
          </cell>
          <cell r="B3817">
            <v>0</v>
          </cell>
          <cell r="C3817">
            <v>0</v>
          </cell>
          <cell r="D3817">
            <v>0</v>
          </cell>
        </row>
        <row r="3818">
          <cell r="A3818">
            <v>0</v>
          </cell>
          <cell r="B3818">
            <v>0</v>
          </cell>
          <cell r="C3818">
            <v>0</v>
          </cell>
          <cell r="D3818">
            <v>0</v>
          </cell>
        </row>
        <row r="3819">
          <cell r="A3819">
            <v>0</v>
          </cell>
          <cell r="B3819">
            <v>0</v>
          </cell>
          <cell r="C3819">
            <v>0</v>
          </cell>
          <cell r="D3819">
            <v>0</v>
          </cell>
        </row>
        <row r="3820">
          <cell r="A3820">
            <v>0</v>
          </cell>
          <cell r="B3820">
            <v>0</v>
          </cell>
          <cell r="C3820">
            <v>0</v>
          </cell>
          <cell r="D3820">
            <v>0</v>
          </cell>
        </row>
        <row r="3821">
          <cell r="A3821">
            <v>0</v>
          </cell>
          <cell r="B3821">
            <v>0</v>
          </cell>
          <cell r="C3821">
            <v>0</v>
          </cell>
          <cell r="D3821">
            <v>0</v>
          </cell>
        </row>
        <row r="3822">
          <cell r="A3822">
            <v>0</v>
          </cell>
          <cell r="B3822">
            <v>0</v>
          </cell>
          <cell r="C3822">
            <v>0</v>
          </cell>
          <cell r="D3822">
            <v>0</v>
          </cell>
        </row>
        <row r="3823">
          <cell r="A3823">
            <v>0</v>
          </cell>
          <cell r="B3823">
            <v>0</v>
          </cell>
          <cell r="C3823">
            <v>0</v>
          </cell>
          <cell r="D3823">
            <v>0</v>
          </cell>
        </row>
        <row r="3824">
          <cell r="A3824">
            <v>0</v>
          </cell>
          <cell r="B3824">
            <v>0</v>
          </cell>
          <cell r="C3824">
            <v>0</v>
          </cell>
          <cell r="D3824">
            <v>0</v>
          </cell>
        </row>
        <row r="3825">
          <cell r="A3825">
            <v>0</v>
          </cell>
          <cell r="B3825">
            <v>0</v>
          </cell>
          <cell r="C3825">
            <v>0</v>
          </cell>
          <cell r="D3825">
            <v>0</v>
          </cell>
        </row>
        <row r="3826">
          <cell r="A3826">
            <v>0</v>
          </cell>
          <cell r="B3826">
            <v>0</v>
          </cell>
          <cell r="C3826">
            <v>0</v>
          </cell>
          <cell r="D3826">
            <v>0</v>
          </cell>
        </row>
        <row r="3827">
          <cell r="A3827">
            <v>0</v>
          </cell>
          <cell r="B3827">
            <v>0</v>
          </cell>
          <cell r="C3827">
            <v>0</v>
          </cell>
          <cell r="D3827">
            <v>0</v>
          </cell>
        </row>
        <row r="3828">
          <cell r="A3828">
            <v>0</v>
          </cell>
          <cell r="B3828">
            <v>0</v>
          </cell>
          <cell r="C3828">
            <v>0</v>
          </cell>
          <cell r="D3828">
            <v>0</v>
          </cell>
        </row>
        <row r="3829">
          <cell r="A3829">
            <v>0</v>
          </cell>
          <cell r="B3829">
            <v>0</v>
          </cell>
          <cell r="C3829">
            <v>0</v>
          </cell>
          <cell r="D3829">
            <v>0</v>
          </cell>
        </row>
        <row r="3830">
          <cell r="A3830">
            <v>0</v>
          </cell>
          <cell r="B3830">
            <v>0</v>
          </cell>
          <cell r="C3830">
            <v>0</v>
          </cell>
          <cell r="D3830">
            <v>0</v>
          </cell>
        </row>
        <row r="3831">
          <cell r="A3831">
            <v>0</v>
          </cell>
          <cell r="B3831">
            <v>0</v>
          </cell>
          <cell r="C3831">
            <v>0</v>
          </cell>
          <cell r="D3831">
            <v>0</v>
          </cell>
        </row>
        <row r="3832">
          <cell r="A3832">
            <v>0</v>
          </cell>
          <cell r="B3832">
            <v>0</v>
          </cell>
          <cell r="C3832">
            <v>0</v>
          </cell>
          <cell r="D3832">
            <v>0</v>
          </cell>
        </row>
        <row r="3833">
          <cell r="A3833">
            <v>0</v>
          </cell>
          <cell r="B3833">
            <v>0</v>
          </cell>
          <cell r="C3833">
            <v>0</v>
          </cell>
          <cell r="D3833">
            <v>0</v>
          </cell>
        </row>
        <row r="3834">
          <cell r="A3834">
            <v>0</v>
          </cell>
          <cell r="B3834">
            <v>0</v>
          </cell>
          <cell r="C3834">
            <v>0</v>
          </cell>
          <cell r="D3834">
            <v>0</v>
          </cell>
        </row>
        <row r="3835">
          <cell r="A3835">
            <v>0</v>
          </cell>
          <cell r="B3835">
            <v>0</v>
          </cell>
          <cell r="C3835">
            <v>0</v>
          </cell>
          <cell r="D3835">
            <v>0</v>
          </cell>
        </row>
        <row r="3836">
          <cell r="A3836">
            <v>0</v>
          </cell>
          <cell r="B3836">
            <v>0</v>
          </cell>
          <cell r="C3836">
            <v>0</v>
          </cell>
          <cell r="D3836">
            <v>0</v>
          </cell>
        </row>
        <row r="3837">
          <cell r="A3837">
            <v>0</v>
          </cell>
          <cell r="B3837">
            <v>0</v>
          </cell>
          <cell r="C3837">
            <v>0</v>
          </cell>
          <cell r="D3837">
            <v>0</v>
          </cell>
        </row>
        <row r="3838">
          <cell r="A3838">
            <v>0</v>
          </cell>
          <cell r="B3838">
            <v>0</v>
          </cell>
          <cell r="C3838">
            <v>0</v>
          </cell>
          <cell r="D3838">
            <v>0</v>
          </cell>
        </row>
        <row r="3839">
          <cell r="A3839">
            <v>0</v>
          </cell>
          <cell r="B3839">
            <v>0</v>
          </cell>
          <cell r="C3839">
            <v>0</v>
          </cell>
          <cell r="D3839">
            <v>0</v>
          </cell>
        </row>
        <row r="3840">
          <cell r="A3840">
            <v>0</v>
          </cell>
          <cell r="B3840">
            <v>0</v>
          </cell>
          <cell r="C3840">
            <v>0</v>
          </cell>
          <cell r="D3840">
            <v>0</v>
          </cell>
        </row>
        <row r="3841">
          <cell r="A3841">
            <v>0</v>
          </cell>
          <cell r="B3841">
            <v>0</v>
          </cell>
          <cell r="C3841">
            <v>0</v>
          </cell>
          <cell r="D3841">
            <v>0</v>
          </cell>
        </row>
        <row r="3842">
          <cell r="A3842">
            <v>0</v>
          </cell>
          <cell r="B3842">
            <v>0</v>
          </cell>
          <cell r="C3842">
            <v>0</v>
          </cell>
          <cell r="D3842">
            <v>0</v>
          </cell>
        </row>
        <row r="3843">
          <cell r="A3843">
            <v>0</v>
          </cell>
          <cell r="B3843">
            <v>0</v>
          </cell>
          <cell r="C3843">
            <v>0</v>
          </cell>
          <cell r="D3843">
            <v>0</v>
          </cell>
        </row>
        <row r="3844">
          <cell r="A3844">
            <v>0</v>
          </cell>
          <cell r="B3844">
            <v>0</v>
          </cell>
          <cell r="C3844">
            <v>0</v>
          </cell>
          <cell r="D3844">
            <v>0</v>
          </cell>
        </row>
        <row r="3845">
          <cell r="A3845">
            <v>0</v>
          </cell>
          <cell r="B3845">
            <v>0</v>
          </cell>
          <cell r="C3845">
            <v>0</v>
          </cell>
          <cell r="D3845">
            <v>0</v>
          </cell>
        </row>
        <row r="3846">
          <cell r="A3846">
            <v>0</v>
          </cell>
          <cell r="B3846">
            <v>0</v>
          </cell>
          <cell r="C3846">
            <v>0</v>
          </cell>
          <cell r="D3846">
            <v>0</v>
          </cell>
        </row>
        <row r="3847">
          <cell r="A3847">
            <v>0</v>
          </cell>
          <cell r="B3847">
            <v>0</v>
          </cell>
          <cell r="C3847">
            <v>0</v>
          </cell>
          <cell r="D3847">
            <v>0</v>
          </cell>
        </row>
        <row r="3848">
          <cell r="A3848">
            <v>0</v>
          </cell>
          <cell r="B3848">
            <v>0</v>
          </cell>
          <cell r="C3848">
            <v>0</v>
          </cell>
          <cell r="D3848">
            <v>0</v>
          </cell>
        </row>
        <row r="3849">
          <cell r="A3849">
            <v>0</v>
          </cell>
          <cell r="B3849">
            <v>0</v>
          </cell>
          <cell r="C3849">
            <v>0</v>
          </cell>
          <cell r="D3849">
            <v>0</v>
          </cell>
        </row>
        <row r="3850">
          <cell r="A3850">
            <v>0</v>
          </cell>
          <cell r="B3850">
            <v>0</v>
          </cell>
          <cell r="C3850">
            <v>0</v>
          </cell>
          <cell r="D3850">
            <v>0</v>
          </cell>
        </row>
        <row r="3851">
          <cell r="A3851">
            <v>0</v>
          </cell>
          <cell r="B3851">
            <v>0</v>
          </cell>
          <cell r="C3851">
            <v>0</v>
          </cell>
          <cell r="D3851">
            <v>0</v>
          </cell>
        </row>
        <row r="3852">
          <cell r="A3852">
            <v>0</v>
          </cell>
          <cell r="B3852">
            <v>0</v>
          </cell>
          <cell r="C3852">
            <v>0</v>
          </cell>
          <cell r="D3852">
            <v>0</v>
          </cell>
        </row>
        <row r="3853">
          <cell r="A3853">
            <v>0</v>
          </cell>
          <cell r="B3853">
            <v>0</v>
          </cell>
          <cell r="C3853">
            <v>0</v>
          </cell>
          <cell r="D3853">
            <v>0</v>
          </cell>
        </row>
        <row r="3854">
          <cell r="A3854">
            <v>0</v>
          </cell>
          <cell r="B3854">
            <v>0</v>
          </cell>
          <cell r="C3854">
            <v>0</v>
          </cell>
          <cell r="D3854">
            <v>0</v>
          </cell>
        </row>
        <row r="3855">
          <cell r="A3855">
            <v>0</v>
          </cell>
          <cell r="B3855">
            <v>0</v>
          </cell>
          <cell r="C3855">
            <v>0</v>
          </cell>
          <cell r="D3855">
            <v>0</v>
          </cell>
        </row>
        <row r="3856">
          <cell r="A3856">
            <v>0</v>
          </cell>
          <cell r="B3856">
            <v>0</v>
          </cell>
          <cell r="C3856">
            <v>0</v>
          </cell>
          <cell r="D3856">
            <v>0</v>
          </cell>
        </row>
        <row r="3857">
          <cell r="A3857">
            <v>0</v>
          </cell>
          <cell r="B3857">
            <v>0</v>
          </cell>
          <cell r="C3857">
            <v>0</v>
          </cell>
          <cell r="D3857">
            <v>0</v>
          </cell>
        </row>
        <row r="3858">
          <cell r="A3858">
            <v>0</v>
          </cell>
          <cell r="B3858">
            <v>0</v>
          </cell>
          <cell r="C3858">
            <v>0</v>
          </cell>
          <cell r="D3858">
            <v>0</v>
          </cell>
        </row>
        <row r="3859">
          <cell r="A3859">
            <v>0</v>
          </cell>
          <cell r="B3859">
            <v>0</v>
          </cell>
          <cell r="C3859">
            <v>0</v>
          </cell>
          <cell r="D3859">
            <v>0</v>
          </cell>
        </row>
        <row r="3860">
          <cell r="A3860">
            <v>0</v>
          </cell>
          <cell r="B3860">
            <v>0</v>
          </cell>
          <cell r="C3860">
            <v>0</v>
          </cell>
          <cell r="D3860">
            <v>0</v>
          </cell>
        </row>
        <row r="3861">
          <cell r="A3861">
            <v>0</v>
          </cell>
          <cell r="B3861">
            <v>0</v>
          </cell>
          <cell r="C3861">
            <v>0</v>
          </cell>
          <cell r="D3861">
            <v>0</v>
          </cell>
        </row>
        <row r="3862">
          <cell r="A3862">
            <v>0</v>
          </cell>
          <cell r="B3862">
            <v>0</v>
          </cell>
          <cell r="C3862">
            <v>0</v>
          </cell>
          <cell r="D3862">
            <v>0</v>
          </cell>
        </row>
        <row r="3863">
          <cell r="A3863">
            <v>0</v>
          </cell>
          <cell r="B3863">
            <v>0</v>
          </cell>
          <cell r="C3863">
            <v>0</v>
          </cell>
          <cell r="D3863">
            <v>0</v>
          </cell>
        </row>
        <row r="3864">
          <cell r="A3864">
            <v>0</v>
          </cell>
          <cell r="B3864">
            <v>0</v>
          </cell>
          <cell r="C3864">
            <v>0</v>
          </cell>
          <cell r="D3864">
            <v>0</v>
          </cell>
        </row>
        <row r="3865">
          <cell r="A3865">
            <v>0</v>
          </cell>
          <cell r="B3865">
            <v>0</v>
          </cell>
          <cell r="C3865">
            <v>0</v>
          </cell>
          <cell r="D3865">
            <v>0</v>
          </cell>
        </row>
        <row r="3866">
          <cell r="A3866">
            <v>0</v>
          </cell>
          <cell r="B3866">
            <v>0</v>
          </cell>
          <cell r="C3866">
            <v>0</v>
          </cell>
          <cell r="D3866">
            <v>0</v>
          </cell>
        </row>
        <row r="3867">
          <cell r="A3867">
            <v>0</v>
          </cell>
          <cell r="B3867">
            <v>0</v>
          </cell>
          <cell r="C3867">
            <v>0</v>
          </cell>
          <cell r="D3867">
            <v>0</v>
          </cell>
        </row>
        <row r="3868">
          <cell r="A3868">
            <v>0</v>
          </cell>
          <cell r="B3868">
            <v>0</v>
          </cell>
          <cell r="C3868">
            <v>0</v>
          </cell>
          <cell r="D3868">
            <v>0</v>
          </cell>
        </row>
        <row r="3869">
          <cell r="A3869">
            <v>0</v>
          </cell>
          <cell r="B3869">
            <v>0</v>
          </cell>
          <cell r="C3869">
            <v>0</v>
          </cell>
          <cell r="D3869">
            <v>0</v>
          </cell>
        </row>
        <row r="3870">
          <cell r="A3870">
            <v>0</v>
          </cell>
          <cell r="B3870">
            <v>0</v>
          </cell>
          <cell r="C3870">
            <v>0</v>
          </cell>
          <cell r="D3870">
            <v>0</v>
          </cell>
        </row>
        <row r="3871">
          <cell r="A3871">
            <v>0</v>
          </cell>
          <cell r="B3871">
            <v>0</v>
          </cell>
          <cell r="C3871">
            <v>0</v>
          </cell>
          <cell r="D3871">
            <v>0</v>
          </cell>
        </row>
        <row r="3872">
          <cell r="A3872">
            <v>0</v>
          </cell>
          <cell r="B3872">
            <v>0</v>
          </cell>
          <cell r="C3872">
            <v>0</v>
          </cell>
          <cell r="D3872">
            <v>0</v>
          </cell>
        </row>
        <row r="3873">
          <cell r="A3873">
            <v>0</v>
          </cell>
          <cell r="B3873">
            <v>0</v>
          </cell>
          <cell r="C3873">
            <v>0</v>
          </cell>
          <cell r="D3873">
            <v>0</v>
          </cell>
        </row>
        <row r="3874">
          <cell r="A3874">
            <v>0</v>
          </cell>
          <cell r="B3874">
            <v>0</v>
          </cell>
          <cell r="C3874">
            <v>0</v>
          </cell>
          <cell r="D3874">
            <v>0</v>
          </cell>
        </row>
        <row r="3875">
          <cell r="A3875">
            <v>0</v>
          </cell>
          <cell r="B3875">
            <v>0</v>
          </cell>
          <cell r="C3875">
            <v>0</v>
          </cell>
          <cell r="D3875">
            <v>0</v>
          </cell>
        </row>
        <row r="3876">
          <cell r="A3876">
            <v>0</v>
          </cell>
          <cell r="B3876">
            <v>0</v>
          </cell>
          <cell r="C3876">
            <v>0</v>
          </cell>
          <cell r="D3876">
            <v>0</v>
          </cell>
        </row>
        <row r="3877">
          <cell r="A3877">
            <v>0</v>
          </cell>
          <cell r="B3877">
            <v>0</v>
          </cell>
          <cell r="C3877">
            <v>0</v>
          </cell>
          <cell r="D3877">
            <v>0</v>
          </cell>
        </row>
        <row r="3878">
          <cell r="A3878">
            <v>0</v>
          </cell>
          <cell r="B3878">
            <v>0</v>
          </cell>
          <cell r="C3878">
            <v>0</v>
          </cell>
          <cell r="D3878">
            <v>0</v>
          </cell>
        </row>
        <row r="3879">
          <cell r="A3879">
            <v>0</v>
          </cell>
          <cell r="B3879">
            <v>0</v>
          </cell>
          <cell r="C3879">
            <v>0</v>
          </cell>
          <cell r="D3879">
            <v>0</v>
          </cell>
        </row>
        <row r="3880">
          <cell r="A3880">
            <v>0</v>
          </cell>
          <cell r="B3880">
            <v>0</v>
          </cell>
          <cell r="C3880">
            <v>0</v>
          </cell>
          <cell r="D3880">
            <v>0</v>
          </cell>
        </row>
        <row r="3881">
          <cell r="A3881">
            <v>0</v>
          </cell>
          <cell r="B3881">
            <v>0</v>
          </cell>
          <cell r="C3881">
            <v>0</v>
          </cell>
          <cell r="D3881">
            <v>0</v>
          </cell>
        </row>
        <row r="3882">
          <cell r="A3882">
            <v>0</v>
          </cell>
          <cell r="B3882">
            <v>0</v>
          </cell>
          <cell r="C3882">
            <v>0</v>
          </cell>
          <cell r="D3882">
            <v>0</v>
          </cell>
        </row>
        <row r="3883">
          <cell r="A3883">
            <v>0</v>
          </cell>
          <cell r="B3883">
            <v>0</v>
          </cell>
          <cell r="C3883">
            <v>0</v>
          </cell>
          <cell r="D3883">
            <v>0</v>
          </cell>
        </row>
        <row r="3884">
          <cell r="A3884">
            <v>0</v>
          </cell>
          <cell r="B3884">
            <v>0</v>
          </cell>
          <cell r="C3884">
            <v>0</v>
          </cell>
          <cell r="D3884">
            <v>0</v>
          </cell>
        </row>
        <row r="3885">
          <cell r="A3885">
            <v>0</v>
          </cell>
          <cell r="B3885">
            <v>0</v>
          </cell>
          <cell r="C3885">
            <v>0</v>
          </cell>
          <cell r="D3885">
            <v>0</v>
          </cell>
        </row>
        <row r="3886">
          <cell r="A3886">
            <v>0</v>
          </cell>
          <cell r="B3886">
            <v>0</v>
          </cell>
          <cell r="C3886">
            <v>0</v>
          </cell>
          <cell r="D3886">
            <v>0</v>
          </cell>
        </row>
        <row r="3887">
          <cell r="A3887">
            <v>0</v>
          </cell>
          <cell r="B3887">
            <v>0</v>
          </cell>
          <cell r="C3887">
            <v>0</v>
          </cell>
          <cell r="D3887">
            <v>0</v>
          </cell>
        </row>
        <row r="3888">
          <cell r="A3888">
            <v>0</v>
          </cell>
          <cell r="B3888">
            <v>0</v>
          </cell>
          <cell r="C3888">
            <v>0</v>
          </cell>
          <cell r="D3888">
            <v>0</v>
          </cell>
        </row>
        <row r="3889">
          <cell r="A3889">
            <v>0</v>
          </cell>
          <cell r="B3889">
            <v>0</v>
          </cell>
          <cell r="C3889">
            <v>0</v>
          </cell>
          <cell r="D3889">
            <v>0</v>
          </cell>
        </row>
        <row r="3890">
          <cell r="A3890">
            <v>0</v>
          </cell>
          <cell r="B3890">
            <v>0</v>
          </cell>
          <cell r="C3890">
            <v>0</v>
          </cell>
          <cell r="D3890">
            <v>0</v>
          </cell>
        </row>
        <row r="3891">
          <cell r="A3891">
            <v>0</v>
          </cell>
          <cell r="B3891">
            <v>0</v>
          </cell>
          <cell r="C3891">
            <v>0</v>
          </cell>
          <cell r="D3891">
            <v>0</v>
          </cell>
        </row>
        <row r="3892">
          <cell r="A3892">
            <v>0</v>
          </cell>
          <cell r="B3892">
            <v>0</v>
          </cell>
          <cell r="C3892">
            <v>0</v>
          </cell>
          <cell r="D3892">
            <v>0</v>
          </cell>
        </row>
        <row r="3893">
          <cell r="A3893">
            <v>0</v>
          </cell>
          <cell r="B3893">
            <v>0</v>
          </cell>
          <cell r="C3893">
            <v>0</v>
          </cell>
          <cell r="D3893">
            <v>0</v>
          </cell>
        </row>
        <row r="3894">
          <cell r="A3894">
            <v>0</v>
          </cell>
          <cell r="B3894">
            <v>0</v>
          </cell>
          <cell r="C3894">
            <v>0</v>
          </cell>
          <cell r="D3894">
            <v>0</v>
          </cell>
        </row>
        <row r="3895">
          <cell r="A3895">
            <v>0</v>
          </cell>
          <cell r="B3895">
            <v>0</v>
          </cell>
          <cell r="C3895">
            <v>0</v>
          </cell>
          <cell r="D3895">
            <v>0</v>
          </cell>
        </row>
        <row r="3896">
          <cell r="A3896">
            <v>0</v>
          </cell>
          <cell r="B3896">
            <v>0</v>
          </cell>
          <cell r="C3896">
            <v>0</v>
          </cell>
          <cell r="D3896">
            <v>0</v>
          </cell>
        </row>
        <row r="3897">
          <cell r="A3897">
            <v>0</v>
          </cell>
          <cell r="B3897">
            <v>0</v>
          </cell>
          <cell r="C3897">
            <v>0</v>
          </cell>
          <cell r="D3897">
            <v>0</v>
          </cell>
        </row>
        <row r="3898">
          <cell r="A3898">
            <v>0</v>
          </cell>
          <cell r="B3898">
            <v>0</v>
          </cell>
          <cell r="C3898">
            <v>0</v>
          </cell>
          <cell r="D3898">
            <v>0</v>
          </cell>
        </row>
        <row r="3899">
          <cell r="A3899">
            <v>0</v>
          </cell>
          <cell r="B3899">
            <v>0</v>
          </cell>
          <cell r="C3899">
            <v>0</v>
          </cell>
          <cell r="D3899">
            <v>0</v>
          </cell>
        </row>
        <row r="3900">
          <cell r="A3900">
            <v>0</v>
          </cell>
          <cell r="B3900">
            <v>0</v>
          </cell>
          <cell r="C3900">
            <v>0</v>
          </cell>
          <cell r="D3900">
            <v>0</v>
          </cell>
        </row>
        <row r="3901">
          <cell r="A3901">
            <v>0</v>
          </cell>
          <cell r="B3901">
            <v>0</v>
          </cell>
          <cell r="C3901">
            <v>0</v>
          </cell>
          <cell r="D3901">
            <v>0</v>
          </cell>
        </row>
        <row r="3902">
          <cell r="A3902">
            <v>0</v>
          </cell>
          <cell r="B3902">
            <v>0</v>
          </cell>
          <cell r="C3902">
            <v>0</v>
          </cell>
          <cell r="D3902">
            <v>0</v>
          </cell>
        </row>
        <row r="3903">
          <cell r="A3903">
            <v>0</v>
          </cell>
          <cell r="B3903">
            <v>0</v>
          </cell>
          <cell r="C3903">
            <v>0</v>
          </cell>
          <cell r="D3903">
            <v>0</v>
          </cell>
        </row>
        <row r="3904">
          <cell r="A3904">
            <v>0</v>
          </cell>
          <cell r="B3904">
            <v>0</v>
          </cell>
          <cell r="C3904">
            <v>0</v>
          </cell>
          <cell r="D3904">
            <v>0</v>
          </cell>
        </row>
        <row r="3905">
          <cell r="A3905">
            <v>0</v>
          </cell>
          <cell r="B3905">
            <v>0</v>
          </cell>
          <cell r="C3905">
            <v>0</v>
          </cell>
          <cell r="D3905">
            <v>0</v>
          </cell>
        </row>
        <row r="3906">
          <cell r="A3906">
            <v>0</v>
          </cell>
          <cell r="B3906">
            <v>0</v>
          </cell>
          <cell r="C3906">
            <v>0</v>
          </cell>
          <cell r="D3906">
            <v>0</v>
          </cell>
        </row>
        <row r="3907">
          <cell r="A3907">
            <v>0</v>
          </cell>
          <cell r="B3907">
            <v>0</v>
          </cell>
          <cell r="C3907">
            <v>0</v>
          </cell>
          <cell r="D3907">
            <v>0</v>
          </cell>
        </row>
        <row r="3908">
          <cell r="A3908">
            <v>0</v>
          </cell>
          <cell r="B3908">
            <v>0</v>
          </cell>
          <cell r="C3908">
            <v>0</v>
          </cell>
          <cell r="D3908">
            <v>0</v>
          </cell>
        </row>
        <row r="3909">
          <cell r="A3909">
            <v>0</v>
          </cell>
          <cell r="B3909">
            <v>0</v>
          </cell>
          <cell r="C3909">
            <v>0</v>
          </cell>
          <cell r="D3909">
            <v>0</v>
          </cell>
        </row>
        <row r="3910">
          <cell r="A3910">
            <v>0</v>
          </cell>
          <cell r="B3910">
            <v>0</v>
          </cell>
          <cell r="C3910">
            <v>0</v>
          </cell>
          <cell r="D3910">
            <v>0</v>
          </cell>
        </row>
        <row r="3911">
          <cell r="A3911">
            <v>0</v>
          </cell>
          <cell r="B3911">
            <v>0</v>
          </cell>
          <cell r="C3911">
            <v>0</v>
          </cell>
          <cell r="D3911">
            <v>0</v>
          </cell>
        </row>
        <row r="3912">
          <cell r="A3912">
            <v>0</v>
          </cell>
          <cell r="B3912">
            <v>0</v>
          </cell>
          <cell r="C3912">
            <v>0</v>
          </cell>
          <cell r="D3912">
            <v>0</v>
          </cell>
        </row>
        <row r="3913">
          <cell r="A3913">
            <v>0</v>
          </cell>
          <cell r="B3913">
            <v>0</v>
          </cell>
          <cell r="C3913">
            <v>0</v>
          </cell>
          <cell r="D3913">
            <v>0</v>
          </cell>
        </row>
        <row r="3914">
          <cell r="A3914">
            <v>0</v>
          </cell>
          <cell r="B3914">
            <v>0</v>
          </cell>
          <cell r="C3914">
            <v>0</v>
          </cell>
          <cell r="D3914">
            <v>0</v>
          </cell>
        </row>
        <row r="3915">
          <cell r="A3915">
            <v>0</v>
          </cell>
          <cell r="B3915">
            <v>0</v>
          </cell>
          <cell r="C3915">
            <v>0</v>
          </cell>
          <cell r="D3915">
            <v>0</v>
          </cell>
        </row>
        <row r="3916">
          <cell r="A3916">
            <v>0</v>
          </cell>
          <cell r="B3916">
            <v>0</v>
          </cell>
          <cell r="C3916">
            <v>0</v>
          </cell>
          <cell r="D3916">
            <v>0</v>
          </cell>
        </row>
        <row r="3917">
          <cell r="A3917">
            <v>0</v>
          </cell>
          <cell r="B3917">
            <v>0</v>
          </cell>
          <cell r="C3917">
            <v>0</v>
          </cell>
          <cell r="D3917">
            <v>0</v>
          </cell>
        </row>
        <row r="3918">
          <cell r="A3918">
            <v>0</v>
          </cell>
          <cell r="B3918">
            <v>0</v>
          </cell>
          <cell r="C3918">
            <v>0</v>
          </cell>
          <cell r="D3918">
            <v>0</v>
          </cell>
        </row>
        <row r="3919">
          <cell r="A3919">
            <v>0</v>
          </cell>
          <cell r="B3919">
            <v>0</v>
          </cell>
          <cell r="C3919">
            <v>0</v>
          </cell>
          <cell r="D3919">
            <v>0</v>
          </cell>
        </row>
        <row r="3920">
          <cell r="A3920">
            <v>0</v>
          </cell>
          <cell r="B3920">
            <v>0</v>
          </cell>
          <cell r="C3920">
            <v>0</v>
          </cell>
          <cell r="D3920">
            <v>0</v>
          </cell>
        </row>
        <row r="3921">
          <cell r="A3921">
            <v>0</v>
          </cell>
          <cell r="B3921">
            <v>0</v>
          </cell>
          <cell r="C3921">
            <v>0</v>
          </cell>
          <cell r="D3921">
            <v>0</v>
          </cell>
        </row>
        <row r="3922">
          <cell r="A3922">
            <v>0</v>
          </cell>
          <cell r="B3922">
            <v>0</v>
          </cell>
          <cell r="C3922">
            <v>0</v>
          </cell>
          <cell r="D3922">
            <v>0</v>
          </cell>
        </row>
        <row r="3923">
          <cell r="A3923">
            <v>0</v>
          </cell>
          <cell r="B3923">
            <v>0</v>
          </cell>
          <cell r="C3923">
            <v>0</v>
          </cell>
          <cell r="D3923">
            <v>0</v>
          </cell>
        </row>
        <row r="3924">
          <cell r="A3924">
            <v>0</v>
          </cell>
          <cell r="B3924">
            <v>0</v>
          </cell>
          <cell r="C3924">
            <v>0</v>
          </cell>
          <cell r="D3924">
            <v>0</v>
          </cell>
        </row>
        <row r="3925">
          <cell r="A3925">
            <v>0</v>
          </cell>
          <cell r="B3925">
            <v>0</v>
          </cell>
          <cell r="C3925">
            <v>0</v>
          </cell>
          <cell r="D3925">
            <v>0</v>
          </cell>
        </row>
        <row r="3926">
          <cell r="A3926">
            <v>0</v>
          </cell>
          <cell r="B3926">
            <v>0</v>
          </cell>
          <cell r="C3926">
            <v>0</v>
          </cell>
          <cell r="D3926">
            <v>0</v>
          </cell>
        </row>
        <row r="3927">
          <cell r="A3927">
            <v>0</v>
          </cell>
          <cell r="B3927">
            <v>0</v>
          </cell>
          <cell r="C3927">
            <v>0</v>
          </cell>
          <cell r="D3927">
            <v>0</v>
          </cell>
        </row>
        <row r="3928">
          <cell r="A3928">
            <v>0</v>
          </cell>
          <cell r="B3928">
            <v>0</v>
          </cell>
          <cell r="C3928">
            <v>0</v>
          </cell>
          <cell r="D3928">
            <v>0</v>
          </cell>
        </row>
        <row r="3929">
          <cell r="A3929">
            <v>0</v>
          </cell>
          <cell r="B3929">
            <v>0</v>
          </cell>
          <cell r="C3929">
            <v>0</v>
          </cell>
          <cell r="D3929">
            <v>0</v>
          </cell>
        </row>
        <row r="3930">
          <cell r="A3930">
            <v>0</v>
          </cell>
          <cell r="B3930">
            <v>0</v>
          </cell>
          <cell r="C3930">
            <v>0</v>
          </cell>
          <cell r="D3930">
            <v>0</v>
          </cell>
        </row>
        <row r="3931">
          <cell r="A3931">
            <v>0</v>
          </cell>
          <cell r="B3931">
            <v>0</v>
          </cell>
          <cell r="C3931">
            <v>0</v>
          </cell>
          <cell r="D3931">
            <v>0</v>
          </cell>
        </row>
        <row r="3932">
          <cell r="A3932">
            <v>0</v>
          </cell>
          <cell r="B3932">
            <v>0</v>
          </cell>
          <cell r="C3932">
            <v>0</v>
          </cell>
          <cell r="D3932">
            <v>0</v>
          </cell>
        </row>
        <row r="3933">
          <cell r="A3933">
            <v>0</v>
          </cell>
          <cell r="B3933">
            <v>0</v>
          </cell>
          <cell r="C3933">
            <v>0</v>
          </cell>
          <cell r="D3933">
            <v>0</v>
          </cell>
        </row>
        <row r="3934">
          <cell r="A3934">
            <v>0</v>
          </cell>
          <cell r="B3934">
            <v>0</v>
          </cell>
          <cell r="C3934">
            <v>0</v>
          </cell>
          <cell r="D3934">
            <v>0</v>
          </cell>
        </row>
        <row r="3935">
          <cell r="A3935">
            <v>0</v>
          </cell>
          <cell r="B3935">
            <v>0</v>
          </cell>
          <cell r="C3935">
            <v>0</v>
          </cell>
          <cell r="D3935">
            <v>0</v>
          </cell>
        </row>
        <row r="3936">
          <cell r="A3936">
            <v>0</v>
          </cell>
          <cell r="B3936">
            <v>0</v>
          </cell>
          <cell r="C3936">
            <v>0</v>
          </cell>
          <cell r="D3936">
            <v>0</v>
          </cell>
        </row>
        <row r="3937">
          <cell r="A3937">
            <v>0</v>
          </cell>
          <cell r="B3937">
            <v>0</v>
          </cell>
          <cell r="C3937">
            <v>0</v>
          </cell>
          <cell r="D3937">
            <v>0</v>
          </cell>
        </row>
        <row r="3938">
          <cell r="A3938">
            <v>0</v>
          </cell>
          <cell r="B3938">
            <v>0</v>
          </cell>
          <cell r="C3938">
            <v>0</v>
          </cell>
          <cell r="D3938">
            <v>0</v>
          </cell>
        </row>
        <row r="3939">
          <cell r="A3939">
            <v>0</v>
          </cell>
          <cell r="B3939">
            <v>0</v>
          </cell>
          <cell r="C3939">
            <v>0</v>
          </cell>
          <cell r="D3939">
            <v>0</v>
          </cell>
        </row>
        <row r="3940">
          <cell r="A3940">
            <v>0</v>
          </cell>
          <cell r="B3940">
            <v>0</v>
          </cell>
          <cell r="C3940">
            <v>0</v>
          </cell>
          <cell r="D3940">
            <v>0</v>
          </cell>
        </row>
        <row r="3941">
          <cell r="A3941">
            <v>0</v>
          </cell>
          <cell r="B3941">
            <v>0</v>
          </cell>
          <cell r="C3941">
            <v>0</v>
          </cell>
          <cell r="D3941">
            <v>0</v>
          </cell>
        </row>
        <row r="3942">
          <cell r="A3942">
            <v>0</v>
          </cell>
          <cell r="B3942">
            <v>0</v>
          </cell>
          <cell r="C3942">
            <v>0</v>
          </cell>
          <cell r="D3942">
            <v>0</v>
          </cell>
        </row>
        <row r="3943">
          <cell r="A3943">
            <v>0</v>
          </cell>
          <cell r="B3943">
            <v>0</v>
          </cell>
          <cell r="C3943">
            <v>0</v>
          </cell>
          <cell r="D3943">
            <v>0</v>
          </cell>
        </row>
        <row r="3944">
          <cell r="A3944">
            <v>0</v>
          </cell>
          <cell r="B3944">
            <v>0</v>
          </cell>
          <cell r="C3944">
            <v>0</v>
          </cell>
          <cell r="D3944">
            <v>0</v>
          </cell>
        </row>
        <row r="3945">
          <cell r="A3945">
            <v>0</v>
          </cell>
          <cell r="B3945">
            <v>0</v>
          </cell>
          <cell r="C3945">
            <v>0</v>
          </cell>
          <cell r="D3945">
            <v>0</v>
          </cell>
        </row>
        <row r="3946">
          <cell r="A3946">
            <v>0</v>
          </cell>
          <cell r="B3946">
            <v>0</v>
          </cell>
          <cell r="C3946">
            <v>0</v>
          </cell>
          <cell r="D3946">
            <v>0</v>
          </cell>
        </row>
        <row r="3947">
          <cell r="A3947">
            <v>0</v>
          </cell>
          <cell r="B3947">
            <v>0</v>
          </cell>
          <cell r="C3947">
            <v>0</v>
          </cell>
          <cell r="D3947">
            <v>0</v>
          </cell>
        </row>
        <row r="3948">
          <cell r="A3948">
            <v>0</v>
          </cell>
          <cell r="B3948">
            <v>0</v>
          </cell>
          <cell r="C3948">
            <v>0</v>
          </cell>
          <cell r="D3948">
            <v>0</v>
          </cell>
        </row>
        <row r="3949">
          <cell r="A3949">
            <v>0</v>
          </cell>
          <cell r="B3949">
            <v>0</v>
          </cell>
          <cell r="C3949">
            <v>0</v>
          </cell>
          <cell r="D3949">
            <v>0</v>
          </cell>
        </row>
        <row r="3950">
          <cell r="A3950">
            <v>0</v>
          </cell>
          <cell r="B3950">
            <v>0</v>
          </cell>
          <cell r="C3950">
            <v>0</v>
          </cell>
          <cell r="D3950">
            <v>0</v>
          </cell>
        </row>
        <row r="3951">
          <cell r="A3951">
            <v>0</v>
          </cell>
          <cell r="B3951">
            <v>0</v>
          </cell>
          <cell r="C3951">
            <v>0</v>
          </cell>
          <cell r="D3951">
            <v>0</v>
          </cell>
        </row>
        <row r="3952">
          <cell r="A3952">
            <v>0</v>
          </cell>
          <cell r="B3952">
            <v>0</v>
          </cell>
          <cell r="C3952">
            <v>0</v>
          </cell>
          <cell r="D3952">
            <v>0</v>
          </cell>
        </row>
        <row r="3953">
          <cell r="A3953">
            <v>0</v>
          </cell>
          <cell r="B3953">
            <v>0</v>
          </cell>
          <cell r="C3953">
            <v>0</v>
          </cell>
          <cell r="D3953">
            <v>0</v>
          </cell>
        </row>
        <row r="3954">
          <cell r="A3954">
            <v>0</v>
          </cell>
          <cell r="B3954">
            <v>0</v>
          </cell>
          <cell r="C3954">
            <v>0</v>
          </cell>
          <cell r="D3954">
            <v>0</v>
          </cell>
        </row>
        <row r="3955">
          <cell r="A3955">
            <v>0</v>
          </cell>
          <cell r="B3955">
            <v>0</v>
          </cell>
          <cell r="C3955">
            <v>0</v>
          </cell>
          <cell r="D3955">
            <v>0</v>
          </cell>
        </row>
        <row r="3956">
          <cell r="A3956">
            <v>0</v>
          </cell>
          <cell r="B3956">
            <v>0</v>
          </cell>
          <cell r="C3956">
            <v>0</v>
          </cell>
          <cell r="D3956">
            <v>0</v>
          </cell>
        </row>
        <row r="3957">
          <cell r="A3957">
            <v>0</v>
          </cell>
          <cell r="B3957">
            <v>0</v>
          </cell>
          <cell r="C3957">
            <v>0</v>
          </cell>
          <cell r="D3957">
            <v>0</v>
          </cell>
        </row>
        <row r="3958">
          <cell r="A3958">
            <v>0</v>
          </cell>
          <cell r="B3958">
            <v>0</v>
          </cell>
          <cell r="C3958">
            <v>0</v>
          </cell>
          <cell r="D3958">
            <v>0</v>
          </cell>
        </row>
        <row r="3959">
          <cell r="A3959">
            <v>0</v>
          </cell>
          <cell r="B3959">
            <v>0</v>
          </cell>
          <cell r="C3959">
            <v>0</v>
          </cell>
          <cell r="D3959">
            <v>0</v>
          </cell>
        </row>
        <row r="3960">
          <cell r="A3960">
            <v>0</v>
          </cell>
          <cell r="B3960">
            <v>0</v>
          </cell>
          <cell r="C3960">
            <v>0</v>
          </cell>
          <cell r="D3960">
            <v>0</v>
          </cell>
        </row>
        <row r="3961">
          <cell r="A3961">
            <v>0</v>
          </cell>
          <cell r="B3961">
            <v>0</v>
          </cell>
          <cell r="C3961">
            <v>0</v>
          </cell>
          <cell r="D3961">
            <v>0</v>
          </cell>
        </row>
        <row r="3962">
          <cell r="A3962">
            <v>0</v>
          </cell>
          <cell r="B3962">
            <v>0</v>
          </cell>
          <cell r="C3962">
            <v>0</v>
          </cell>
          <cell r="D3962">
            <v>0</v>
          </cell>
        </row>
        <row r="3963">
          <cell r="A3963">
            <v>0</v>
          </cell>
          <cell r="B3963">
            <v>0</v>
          </cell>
          <cell r="C3963">
            <v>0</v>
          </cell>
          <cell r="D3963">
            <v>0</v>
          </cell>
        </row>
        <row r="3964">
          <cell r="A3964">
            <v>0</v>
          </cell>
          <cell r="B3964">
            <v>0</v>
          </cell>
          <cell r="C3964">
            <v>0</v>
          </cell>
          <cell r="D3964">
            <v>0</v>
          </cell>
        </row>
        <row r="3965">
          <cell r="A3965">
            <v>0</v>
          </cell>
          <cell r="B3965">
            <v>0</v>
          </cell>
          <cell r="C3965">
            <v>0</v>
          </cell>
          <cell r="D3965">
            <v>0</v>
          </cell>
        </row>
        <row r="3966">
          <cell r="A3966">
            <v>0</v>
          </cell>
          <cell r="B3966">
            <v>0</v>
          </cell>
          <cell r="C3966">
            <v>0</v>
          </cell>
          <cell r="D3966">
            <v>0</v>
          </cell>
        </row>
        <row r="3967">
          <cell r="A3967">
            <v>0</v>
          </cell>
          <cell r="B3967">
            <v>0</v>
          </cell>
          <cell r="C3967">
            <v>0</v>
          </cell>
          <cell r="D3967">
            <v>0</v>
          </cell>
        </row>
        <row r="3968">
          <cell r="A3968">
            <v>0</v>
          </cell>
          <cell r="B3968">
            <v>0</v>
          </cell>
          <cell r="C3968">
            <v>0</v>
          </cell>
          <cell r="D3968">
            <v>0</v>
          </cell>
        </row>
        <row r="3969">
          <cell r="A3969">
            <v>0</v>
          </cell>
          <cell r="B3969">
            <v>0</v>
          </cell>
          <cell r="C3969">
            <v>0</v>
          </cell>
          <cell r="D3969">
            <v>0</v>
          </cell>
        </row>
        <row r="3970">
          <cell r="A3970">
            <v>0</v>
          </cell>
          <cell r="B3970">
            <v>0</v>
          </cell>
          <cell r="C3970">
            <v>0</v>
          </cell>
          <cell r="D3970">
            <v>0</v>
          </cell>
        </row>
        <row r="3971">
          <cell r="A3971">
            <v>0</v>
          </cell>
          <cell r="B3971">
            <v>0</v>
          </cell>
          <cell r="C3971">
            <v>0</v>
          </cell>
          <cell r="D3971">
            <v>0</v>
          </cell>
        </row>
        <row r="3972">
          <cell r="A3972">
            <v>0</v>
          </cell>
          <cell r="B3972">
            <v>0</v>
          </cell>
          <cell r="C3972">
            <v>0</v>
          </cell>
          <cell r="D3972">
            <v>0</v>
          </cell>
        </row>
        <row r="3973">
          <cell r="A3973">
            <v>0</v>
          </cell>
          <cell r="B3973">
            <v>0</v>
          </cell>
          <cell r="C3973">
            <v>0</v>
          </cell>
          <cell r="D3973">
            <v>0</v>
          </cell>
        </row>
        <row r="3974">
          <cell r="A3974">
            <v>0</v>
          </cell>
          <cell r="B3974">
            <v>0</v>
          </cell>
          <cell r="C3974">
            <v>0</v>
          </cell>
          <cell r="D3974">
            <v>0</v>
          </cell>
        </row>
        <row r="3975">
          <cell r="A3975">
            <v>0</v>
          </cell>
          <cell r="B3975">
            <v>0</v>
          </cell>
          <cell r="C3975">
            <v>0</v>
          </cell>
          <cell r="D3975">
            <v>0</v>
          </cell>
        </row>
        <row r="3976">
          <cell r="A3976">
            <v>0</v>
          </cell>
          <cell r="B3976">
            <v>0</v>
          </cell>
          <cell r="C3976">
            <v>0</v>
          </cell>
          <cell r="D3976">
            <v>0</v>
          </cell>
        </row>
        <row r="3977">
          <cell r="A3977">
            <v>0</v>
          </cell>
          <cell r="B3977">
            <v>0</v>
          </cell>
          <cell r="C3977">
            <v>0</v>
          </cell>
          <cell r="D3977">
            <v>0</v>
          </cell>
        </row>
        <row r="3978">
          <cell r="A3978">
            <v>0</v>
          </cell>
          <cell r="B3978">
            <v>0</v>
          </cell>
          <cell r="C3978">
            <v>0</v>
          </cell>
          <cell r="D3978">
            <v>0</v>
          </cell>
        </row>
        <row r="3979">
          <cell r="A3979">
            <v>0</v>
          </cell>
          <cell r="B3979">
            <v>0</v>
          </cell>
          <cell r="C3979">
            <v>0</v>
          </cell>
          <cell r="D3979">
            <v>0</v>
          </cell>
        </row>
        <row r="3980">
          <cell r="A3980">
            <v>0</v>
          </cell>
          <cell r="B3980">
            <v>0</v>
          </cell>
          <cell r="C3980">
            <v>0</v>
          </cell>
          <cell r="D3980">
            <v>0</v>
          </cell>
        </row>
        <row r="3981">
          <cell r="A3981">
            <v>0</v>
          </cell>
          <cell r="B3981">
            <v>0</v>
          </cell>
          <cell r="C3981">
            <v>0</v>
          </cell>
          <cell r="D3981">
            <v>0</v>
          </cell>
        </row>
        <row r="3982">
          <cell r="A3982">
            <v>0</v>
          </cell>
          <cell r="B3982">
            <v>0</v>
          </cell>
          <cell r="C3982">
            <v>0</v>
          </cell>
          <cell r="D3982">
            <v>0</v>
          </cell>
        </row>
        <row r="3983">
          <cell r="A3983">
            <v>0</v>
          </cell>
          <cell r="B3983">
            <v>0</v>
          </cell>
          <cell r="C3983">
            <v>0</v>
          </cell>
          <cell r="D3983">
            <v>0</v>
          </cell>
        </row>
        <row r="3984">
          <cell r="A3984">
            <v>0</v>
          </cell>
          <cell r="B3984">
            <v>0</v>
          </cell>
          <cell r="C3984">
            <v>0</v>
          </cell>
          <cell r="D3984">
            <v>0</v>
          </cell>
        </row>
        <row r="3985">
          <cell r="A3985">
            <v>0</v>
          </cell>
          <cell r="B3985">
            <v>0</v>
          </cell>
          <cell r="C3985">
            <v>0</v>
          </cell>
          <cell r="D3985">
            <v>0</v>
          </cell>
        </row>
        <row r="3986">
          <cell r="A3986">
            <v>0</v>
          </cell>
          <cell r="B3986">
            <v>0</v>
          </cell>
          <cell r="C3986">
            <v>0</v>
          </cell>
          <cell r="D3986">
            <v>0</v>
          </cell>
        </row>
        <row r="3987">
          <cell r="A3987">
            <v>0</v>
          </cell>
          <cell r="B3987">
            <v>0</v>
          </cell>
          <cell r="C3987">
            <v>0</v>
          </cell>
          <cell r="D3987">
            <v>0</v>
          </cell>
        </row>
        <row r="3988">
          <cell r="A3988">
            <v>0</v>
          </cell>
          <cell r="B3988">
            <v>0</v>
          </cell>
          <cell r="C3988">
            <v>0</v>
          </cell>
          <cell r="D3988">
            <v>0</v>
          </cell>
        </row>
        <row r="3989">
          <cell r="A3989">
            <v>0</v>
          </cell>
          <cell r="B3989">
            <v>0</v>
          </cell>
          <cell r="C3989">
            <v>0</v>
          </cell>
          <cell r="D3989">
            <v>0</v>
          </cell>
        </row>
        <row r="3990">
          <cell r="A3990">
            <v>0</v>
          </cell>
          <cell r="B3990">
            <v>0</v>
          </cell>
          <cell r="C3990">
            <v>0</v>
          </cell>
          <cell r="D3990">
            <v>0</v>
          </cell>
        </row>
        <row r="3991">
          <cell r="A3991">
            <v>0</v>
          </cell>
          <cell r="B3991">
            <v>0</v>
          </cell>
          <cell r="C3991">
            <v>0</v>
          </cell>
          <cell r="D3991">
            <v>0</v>
          </cell>
        </row>
        <row r="3992">
          <cell r="A3992">
            <v>0</v>
          </cell>
          <cell r="B3992">
            <v>0</v>
          </cell>
          <cell r="C3992">
            <v>0</v>
          </cell>
          <cell r="D3992">
            <v>0</v>
          </cell>
        </row>
        <row r="3993">
          <cell r="A3993">
            <v>0</v>
          </cell>
          <cell r="B3993">
            <v>0</v>
          </cell>
          <cell r="C3993">
            <v>0</v>
          </cell>
          <cell r="D3993">
            <v>0</v>
          </cell>
        </row>
        <row r="3994">
          <cell r="A3994">
            <v>0</v>
          </cell>
          <cell r="B3994">
            <v>0</v>
          </cell>
          <cell r="C3994">
            <v>0</v>
          </cell>
          <cell r="D3994">
            <v>0</v>
          </cell>
        </row>
        <row r="3995">
          <cell r="A3995">
            <v>0</v>
          </cell>
          <cell r="B3995">
            <v>0</v>
          </cell>
          <cell r="C3995">
            <v>0</v>
          </cell>
          <cell r="D3995">
            <v>0</v>
          </cell>
        </row>
        <row r="3996">
          <cell r="A3996">
            <v>0</v>
          </cell>
          <cell r="B3996">
            <v>0</v>
          </cell>
          <cell r="C3996">
            <v>0</v>
          </cell>
          <cell r="D3996">
            <v>0</v>
          </cell>
        </row>
        <row r="3997">
          <cell r="A3997">
            <v>0</v>
          </cell>
          <cell r="B3997">
            <v>0</v>
          </cell>
          <cell r="C3997">
            <v>0</v>
          </cell>
          <cell r="D3997">
            <v>0</v>
          </cell>
        </row>
        <row r="3998">
          <cell r="A3998">
            <v>0</v>
          </cell>
          <cell r="B3998">
            <v>0</v>
          </cell>
          <cell r="C3998">
            <v>0</v>
          </cell>
          <cell r="D3998">
            <v>0</v>
          </cell>
        </row>
        <row r="3999">
          <cell r="A3999">
            <v>0</v>
          </cell>
          <cell r="B3999">
            <v>0</v>
          </cell>
          <cell r="C3999">
            <v>0</v>
          </cell>
          <cell r="D3999">
            <v>0</v>
          </cell>
        </row>
        <row r="4000">
          <cell r="A4000">
            <v>0</v>
          </cell>
          <cell r="B4000">
            <v>0</v>
          </cell>
          <cell r="C4000">
            <v>0</v>
          </cell>
          <cell r="D4000">
            <v>0</v>
          </cell>
        </row>
        <row r="4001">
          <cell r="A4001">
            <v>0</v>
          </cell>
          <cell r="B4001">
            <v>0</v>
          </cell>
          <cell r="C4001">
            <v>0</v>
          </cell>
          <cell r="D4001">
            <v>0</v>
          </cell>
        </row>
        <row r="4002">
          <cell r="A4002">
            <v>0</v>
          </cell>
          <cell r="B4002">
            <v>0</v>
          </cell>
          <cell r="C4002">
            <v>0</v>
          </cell>
          <cell r="D4002">
            <v>0</v>
          </cell>
        </row>
        <row r="4003">
          <cell r="A4003">
            <v>0</v>
          </cell>
          <cell r="B4003">
            <v>0</v>
          </cell>
          <cell r="C4003">
            <v>0</v>
          </cell>
          <cell r="D4003">
            <v>0</v>
          </cell>
        </row>
        <row r="4004">
          <cell r="A4004">
            <v>0</v>
          </cell>
          <cell r="B4004">
            <v>0</v>
          </cell>
          <cell r="C4004">
            <v>0</v>
          </cell>
          <cell r="D4004">
            <v>0</v>
          </cell>
        </row>
        <row r="4005">
          <cell r="A4005">
            <v>0</v>
          </cell>
          <cell r="B4005">
            <v>0</v>
          </cell>
          <cell r="C4005">
            <v>0</v>
          </cell>
          <cell r="D4005">
            <v>0</v>
          </cell>
        </row>
        <row r="4006">
          <cell r="A4006">
            <v>0</v>
          </cell>
          <cell r="B4006">
            <v>0</v>
          </cell>
          <cell r="C4006">
            <v>0</v>
          </cell>
          <cell r="D4006">
            <v>0</v>
          </cell>
        </row>
        <row r="4007">
          <cell r="A4007">
            <v>0</v>
          </cell>
          <cell r="B4007">
            <v>0</v>
          </cell>
          <cell r="C4007">
            <v>0</v>
          </cell>
          <cell r="D4007">
            <v>0</v>
          </cell>
        </row>
        <row r="4008">
          <cell r="A4008">
            <v>0</v>
          </cell>
          <cell r="B4008">
            <v>0</v>
          </cell>
          <cell r="C4008">
            <v>0</v>
          </cell>
          <cell r="D4008">
            <v>0</v>
          </cell>
        </row>
        <row r="4009">
          <cell r="A4009">
            <v>0</v>
          </cell>
          <cell r="B4009">
            <v>0</v>
          </cell>
          <cell r="C4009">
            <v>0</v>
          </cell>
          <cell r="D4009">
            <v>0</v>
          </cell>
        </row>
        <row r="4010">
          <cell r="A4010">
            <v>0</v>
          </cell>
          <cell r="B4010">
            <v>0</v>
          </cell>
          <cell r="C4010">
            <v>0</v>
          </cell>
          <cell r="D4010">
            <v>0</v>
          </cell>
        </row>
        <row r="4011">
          <cell r="A4011">
            <v>0</v>
          </cell>
          <cell r="B4011">
            <v>0</v>
          </cell>
          <cell r="C4011">
            <v>0</v>
          </cell>
          <cell r="D4011">
            <v>0</v>
          </cell>
        </row>
        <row r="4012">
          <cell r="A4012">
            <v>0</v>
          </cell>
          <cell r="B4012">
            <v>0</v>
          </cell>
          <cell r="C4012">
            <v>0</v>
          </cell>
          <cell r="D4012">
            <v>0</v>
          </cell>
        </row>
        <row r="4013">
          <cell r="A4013">
            <v>0</v>
          </cell>
          <cell r="B4013">
            <v>0</v>
          </cell>
          <cell r="C4013">
            <v>0</v>
          </cell>
          <cell r="D4013">
            <v>0</v>
          </cell>
        </row>
        <row r="4014">
          <cell r="A4014">
            <v>0</v>
          </cell>
          <cell r="B4014">
            <v>0</v>
          </cell>
          <cell r="C4014">
            <v>0</v>
          </cell>
          <cell r="D4014">
            <v>0</v>
          </cell>
        </row>
        <row r="4015">
          <cell r="A4015">
            <v>0</v>
          </cell>
          <cell r="B4015">
            <v>0</v>
          </cell>
          <cell r="C4015">
            <v>0</v>
          </cell>
          <cell r="D4015">
            <v>0</v>
          </cell>
        </row>
        <row r="4016">
          <cell r="A4016">
            <v>0</v>
          </cell>
          <cell r="B4016">
            <v>0</v>
          </cell>
          <cell r="C4016">
            <v>0</v>
          </cell>
          <cell r="D4016">
            <v>0</v>
          </cell>
        </row>
        <row r="4017">
          <cell r="A4017">
            <v>0</v>
          </cell>
          <cell r="B4017">
            <v>0</v>
          </cell>
          <cell r="C4017">
            <v>0</v>
          </cell>
          <cell r="D4017">
            <v>0</v>
          </cell>
        </row>
        <row r="4018">
          <cell r="A4018">
            <v>0</v>
          </cell>
          <cell r="B4018">
            <v>0</v>
          </cell>
          <cell r="C4018">
            <v>0</v>
          </cell>
          <cell r="D4018">
            <v>0</v>
          </cell>
        </row>
        <row r="4019">
          <cell r="A4019">
            <v>0</v>
          </cell>
          <cell r="B4019">
            <v>0</v>
          </cell>
          <cell r="C4019">
            <v>0</v>
          </cell>
          <cell r="D4019">
            <v>0</v>
          </cell>
        </row>
        <row r="4020">
          <cell r="A4020">
            <v>0</v>
          </cell>
          <cell r="B4020">
            <v>0</v>
          </cell>
          <cell r="C4020">
            <v>0</v>
          </cell>
          <cell r="D4020">
            <v>0</v>
          </cell>
        </row>
        <row r="4021">
          <cell r="A4021">
            <v>0</v>
          </cell>
          <cell r="B4021">
            <v>0</v>
          </cell>
          <cell r="C4021">
            <v>0</v>
          </cell>
          <cell r="D4021">
            <v>0</v>
          </cell>
        </row>
        <row r="4022">
          <cell r="A4022">
            <v>0</v>
          </cell>
          <cell r="B4022">
            <v>0</v>
          </cell>
          <cell r="C4022">
            <v>0</v>
          </cell>
          <cell r="D4022">
            <v>0</v>
          </cell>
        </row>
        <row r="4023">
          <cell r="A4023">
            <v>0</v>
          </cell>
          <cell r="B4023">
            <v>0</v>
          </cell>
          <cell r="C4023">
            <v>0</v>
          </cell>
          <cell r="D4023">
            <v>0</v>
          </cell>
        </row>
        <row r="4024">
          <cell r="A4024">
            <v>0</v>
          </cell>
          <cell r="B4024">
            <v>0</v>
          </cell>
          <cell r="C4024">
            <v>0</v>
          </cell>
          <cell r="D4024">
            <v>0</v>
          </cell>
        </row>
        <row r="4025">
          <cell r="A4025">
            <v>0</v>
          </cell>
          <cell r="B4025">
            <v>0</v>
          </cell>
          <cell r="C4025">
            <v>0</v>
          </cell>
          <cell r="D4025">
            <v>0</v>
          </cell>
        </row>
        <row r="4026">
          <cell r="A4026">
            <v>0</v>
          </cell>
          <cell r="B4026">
            <v>0</v>
          </cell>
          <cell r="C4026">
            <v>0</v>
          </cell>
          <cell r="D4026">
            <v>0</v>
          </cell>
        </row>
        <row r="4027">
          <cell r="A4027">
            <v>0</v>
          </cell>
          <cell r="B4027">
            <v>0</v>
          </cell>
          <cell r="C4027">
            <v>0</v>
          </cell>
          <cell r="D4027">
            <v>0</v>
          </cell>
        </row>
        <row r="4028">
          <cell r="A4028">
            <v>0</v>
          </cell>
          <cell r="B4028">
            <v>0</v>
          </cell>
          <cell r="C4028">
            <v>0</v>
          </cell>
          <cell r="D4028">
            <v>0</v>
          </cell>
        </row>
        <row r="4029">
          <cell r="A4029">
            <v>0</v>
          </cell>
          <cell r="B4029">
            <v>0</v>
          </cell>
          <cell r="C4029">
            <v>0</v>
          </cell>
          <cell r="D4029">
            <v>0</v>
          </cell>
        </row>
        <row r="4030">
          <cell r="A4030">
            <v>0</v>
          </cell>
          <cell r="B4030">
            <v>0</v>
          </cell>
          <cell r="C4030">
            <v>0</v>
          </cell>
          <cell r="D4030">
            <v>0</v>
          </cell>
        </row>
        <row r="4031">
          <cell r="A4031">
            <v>0</v>
          </cell>
          <cell r="B4031">
            <v>0</v>
          </cell>
          <cell r="C4031">
            <v>0</v>
          </cell>
          <cell r="D4031">
            <v>0</v>
          </cell>
        </row>
        <row r="4032">
          <cell r="A4032">
            <v>0</v>
          </cell>
          <cell r="B4032">
            <v>0</v>
          </cell>
          <cell r="C4032">
            <v>0</v>
          </cell>
          <cell r="D4032">
            <v>0</v>
          </cell>
        </row>
        <row r="4033">
          <cell r="A4033">
            <v>0</v>
          </cell>
          <cell r="B4033">
            <v>0</v>
          </cell>
          <cell r="C4033">
            <v>0</v>
          </cell>
          <cell r="D4033">
            <v>0</v>
          </cell>
        </row>
        <row r="4034">
          <cell r="A4034">
            <v>0</v>
          </cell>
          <cell r="B4034">
            <v>0</v>
          </cell>
          <cell r="C4034">
            <v>0</v>
          </cell>
          <cell r="D4034">
            <v>0</v>
          </cell>
        </row>
        <row r="4035">
          <cell r="A4035">
            <v>0</v>
          </cell>
          <cell r="B4035">
            <v>0</v>
          </cell>
          <cell r="C4035">
            <v>0</v>
          </cell>
          <cell r="D4035">
            <v>0</v>
          </cell>
        </row>
        <row r="4036">
          <cell r="A4036">
            <v>0</v>
          </cell>
          <cell r="B4036">
            <v>0</v>
          </cell>
          <cell r="C4036">
            <v>0</v>
          </cell>
          <cell r="D4036">
            <v>0</v>
          </cell>
        </row>
        <row r="4037">
          <cell r="A4037">
            <v>0</v>
          </cell>
          <cell r="B4037">
            <v>0</v>
          </cell>
          <cell r="C4037">
            <v>0</v>
          </cell>
          <cell r="D4037">
            <v>0</v>
          </cell>
        </row>
        <row r="4038">
          <cell r="A4038">
            <v>0</v>
          </cell>
          <cell r="B4038">
            <v>0</v>
          </cell>
          <cell r="C4038">
            <v>0</v>
          </cell>
          <cell r="D4038">
            <v>0</v>
          </cell>
        </row>
        <row r="4039">
          <cell r="A4039">
            <v>0</v>
          </cell>
          <cell r="B4039">
            <v>0</v>
          </cell>
          <cell r="C4039">
            <v>0</v>
          </cell>
          <cell r="D4039">
            <v>0</v>
          </cell>
        </row>
        <row r="4040">
          <cell r="A4040">
            <v>0</v>
          </cell>
          <cell r="B4040">
            <v>0</v>
          </cell>
          <cell r="C4040">
            <v>0</v>
          </cell>
          <cell r="D4040">
            <v>0</v>
          </cell>
        </row>
        <row r="4041">
          <cell r="A4041">
            <v>0</v>
          </cell>
          <cell r="B4041">
            <v>0</v>
          </cell>
          <cell r="C4041">
            <v>0</v>
          </cell>
          <cell r="D4041">
            <v>0</v>
          </cell>
        </row>
        <row r="4042">
          <cell r="A4042">
            <v>0</v>
          </cell>
          <cell r="B4042">
            <v>0</v>
          </cell>
          <cell r="C4042">
            <v>0</v>
          </cell>
          <cell r="D4042">
            <v>0</v>
          </cell>
        </row>
        <row r="4043">
          <cell r="A4043">
            <v>0</v>
          </cell>
          <cell r="B4043">
            <v>0</v>
          </cell>
          <cell r="C4043">
            <v>0</v>
          </cell>
          <cell r="D4043">
            <v>0</v>
          </cell>
        </row>
        <row r="4044">
          <cell r="A4044">
            <v>0</v>
          </cell>
          <cell r="B4044">
            <v>0</v>
          </cell>
          <cell r="C4044">
            <v>0</v>
          </cell>
          <cell r="D4044">
            <v>0</v>
          </cell>
        </row>
        <row r="4045">
          <cell r="A4045">
            <v>0</v>
          </cell>
          <cell r="B4045">
            <v>0</v>
          </cell>
          <cell r="C4045">
            <v>0</v>
          </cell>
          <cell r="D4045">
            <v>0</v>
          </cell>
        </row>
        <row r="4046">
          <cell r="A4046">
            <v>0</v>
          </cell>
          <cell r="B4046">
            <v>0</v>
          </cell>
          <cell r="C4046">
            <v>0</v>
          </cell>
          <cell r="D4046">
            <v>0</v>
          </cell>
        </row>
        <row r="4047">
          <cell r="A4047">
            <v>0</v>
          </cell>
          <cell r="B4047">
            <v>0</v>
          </cell>
          <cell r="C4047">
            <v>0</v>
          </cell>
          <cell r="D4047">
            <v>0</v>
          </cell>
        </row>
        <row r="4048">
          <cell r="A4048">
            <v>0</v>
          </cell>
          <cell r="B4048">
            <v>0</v>
          </cell>
          <cell r="C4048">
            <v>0</v>
          </cell>
          <cell r="D4048">
            <v>0</v>
          </cell>
        </row>
        <row r="4049">
          <cell r="A4049">
            <v>0</v>
          </cell>
          <cell r="B4049">
            <v>0</v>
          </cell>
          <cell r="C4049">
            <v>0</v>
          </cell>
          <cell r="D4049">
            <v>0</v>
          </cell>
        </row>
        <row r="4050">
          <cell r="A4050">
            <v>0</v>
          </cell>
          <cell r="B4050">
            <v>0</v>
          </cell>
          <cell r="C4050">
            <v>0</v>
          </cell>
          <cell r="D4050">
            <v>0</v>
          </cell>
        </row>
        <row r="4051">
          <cell r="A4051">
            <v>0</v>
          </cell>
          <cell r="B4051">
            <v>0</v>
          </cell>
          <cell r="C4051">
            <v>0</v>
          </cell>
          <cell r="D4051">
            <v>0</v>
          </cell>
        </row>
        <row r="4052">
          <cell r="A4052">
            <v>0</v>
          </cell>
          <cell r="B4052">
            <v>0</v>
          </cell>
          <cell r="C4052">
            <v>0</v>
          </cell>
          <cell r="D4052">
            <v>0</v>
          </cell>
        </row>
        <row r="4053">
          <cell r="A4053">
            <v>0</v>
          </cell>
          <cell r="B4053">
            <v>0</v>
          </cell>
          <cell r="C4053">
            <v>0</v>
          </cell>
          <cell r="D4053">
            <v>0</v>
          </cell>
        </row>
        <row r="4054">
          <cell r="A4054">
            <v>0</v>
          </cell>
          <cell r="B4054">
            <v>0</v>
          </cell>
          <cell r="C4054">
            <v>0</v>
          </cell>
          <cell r="D4054">
            <v>0</v>
          </cell>
        </row>
        <row r="4055">
          <cell r="A4055">
            <v>0</v>
          </cell>
          <cell r="B4055">
            <v>0</v>
          </cell>
          <cell r="C4055">
            <v>0</v>
          </cell>
          <cell r="D4055">
            <v>0</v>
          </cell>
        </row>
        <row r="4056">
          <cell r="A4056">
            <v>0</v>
          </cell>
          <cell r="B4056">
            <v>0</v>
          </cell>
          <cell r="C4056">
            <v>0</v>
          </cell>
          <cell r="D4056">
            <v>0</v>
          </cell>
        </row>
        <row r="4057">
          <cell r="A4057">
            <v>0</v>
          </cell>
          <cell r="B4057">
            <v>0</v>
          </cell>
          <cell r="C4057">
            <v>0</v>
          </cell>
          <cell r="D4057">
            <v>0</v>
          </cell>
        </row>
        <row r="4058">
          <cell r="A4058">
            <v>0</v>
          </cell>
          <cell r="B4058">
            <v>0</v>
          </cell>
          <cell r="C4058">
            <v>0</v>
          </cell>
          <cell r="D4058">
            <v>0</v>
          </cell>
        </row>
        <row r="4059">
          <cell r="A4059">
            <v>0</v>
          </cell>
          <cell r="B4059">
            <v>0</v>
          </cell>
          <cell r="C4059">
            <v>0</v>
          </cell>
          <cell r="D4059">
            <v>0</v>
          </cell>
        </row>
        <row r="4060">
          <cell r="A4060">
            <v>0</v>
          </cell>
          <cell r="B4060">
            <v>0</v>
          </cell>
          <cell r="C4060">
            <v>0</v>
          </cell>
          <cell r="D4060">
            <v>0</v>
          </cell>
        </row>
        <row r="4061">
          <cell r="A4061">
            <v>0</v>
          </cell>
          <cell r="B4061">
            <v>0</v>
          </cell>
          <cell r="C4061">
            <v>0</v>
          </cell>
          <cell r="D4061">
            <v>0</v>
          </cell>
        </row>
        <row r="4062">
          <cell r="A4062">
            <v>0</v>
          </cell>
          <cell r="B4062">
            <v>0</v>
          </cell>
          <cell r="C4062">
            <v>0</v>
          </cell>
          <cell r="D4062">
            <v>0</v>
          </cell>
        </row>
        <row r="4063">
          <cell r="A4063">
            <v>0</v>
          </cell>
          <cell r="B4063">
            <v>0</v>
          </cell>
          <cell r="C4063">
            <v>0</v>
          </cell>
          <cell r="D4063">
            <v>0</v>
          </cell>
        </row>
        <row r="4064">
          <cell r="A4064">
            <v>0</v>
          </cell>
          <cell r="B4064">
            <v>0</v>
          </cell>
          <cell r="C4064">
            <v>0</v>
          </cell>
          <cell r="D4064">
            <v>0</v>
          </cell>
        </row>
        <row r="4065">
          <cell r="A4065">
            <v>0</v>
          </cell>
          <cell r="B4065">
            <v>0</v>
          </cell>
          <cell r="C4065">
            <v>0</v>
          </cell>
          <cell r="D4065">
            <v>0</v>
          </cell>
        </row>
        <row r="4066">
          <cell r="A4066">
            <v>0</v>
          </cell>
          <cell r="B4066">
            <v>0</v>
          </cell>
          <cell r="C4066">
            <v>0</v>
          </cell>
          <cell r="D4066">
            <v>0</v>
          </cell>
        </row>
        <row r="4067">
          <cell r="A4067">
            <v>0</v>
          </cell>
          <cell r="B4067">
            <v>0</v>
          </cell>
          <cell r="C4067">
            <v>0</v>
          </cell>
          <cell r="D4067">
            <v>0</v>
          </cell>
        </row>
        <row r="4068">
          <cell r="A4068">
            <v>0</v>
          </cell>
          <cell r="B4068">
            <v>0</v>
          </cell>
          <cell r="C4068">
            <v>0</v>
          </cell>
          <cell r="D4068">
            <v>0</v>
          </cell>
        </row>
        <row r="4069">
          <cell r="A4069">
            <v>0</v>
          </cell>
          <cell r="B4069">
            <v>0</v>
          </cell>
          <cell r="C4069">
            <v>0</v>
          </cell>
          <cell r="D4069">
            <v>0</v>
          </cell>
        </row>
        <row r="4070">
          <cell r="A4070">
            <v>0</v>
          </cell>
          <cell r="B4070">
            <v>0</v>
          </cell>
          <cell r="C4070">
            <v>0</v>
          </cell>
          <cell r="D4070">
            <v>0</v>
          </cell>
        </row>
        <row r="4071">
          <cell r="A4071">
            <v>0</v>
          </cell>
          <cell r="B4071">
            <v>0</v>
          </cell>
          <cell r="C4071">
            <v>0</v>
          </cell>
          <cell r="D4071">
            <v>0</v>
          </cell>
        </row>
        <row r="4072">
          <cell r="A4072">
            <v>0</v>
          </cell>
          <cell r="B4072">
            <v>0</v>
          </cell>
          <cell r="C4072">
            <v>0</v>
          </cell>
          <cell r="D4072">
            <v>0</v>
          </cell>
        </row>
        <row r="4073">
          <cell r="A4073">
            <v>0</v>
          </cell>
          <cell r="B4073">
            <v>0</v>
          </cell>
          <cell r="C4073">
            <v>0</v>
          </cell>
          <cell r="D4073">
            <v>0</v>
          </cell>
        </row>
        <row r="4074">
          <cell r="A4074">
            <v>0</v>
          </cell>
          <cell r="B4074">
            <v>0</v>
          </cell>
          <cell r="C4074">
            <v>0</v>
          </cell>
          <cell r="D4074">
            <v>0</v>
          </cell>
        </row>
        <row r="4075">
          <cell r="A4075">
            <v>0</v>
          </cell>
          <cell r="B4075">
            <v>0</v>
          </cell>
          <cell r="C4075">
            <v>0</v>
          </cell>
          <cell r="D4075">
            <v>0</v>
          </cell>
        </row>
        <row r="4076">
          <cell r="A4076">
            <v>0</v>
          </cell>
          <cell r="B4076">
            <v>0</v>
          </cell>
          <cell r="C4076">
            <v>0</v>
          </cell>
          <cell r="D4076">
            <v>0</v>
          </cell>
        </row>
        <row r="4077">
          <cell r="A4077">
            <v>0</v>
          </cell>
          <cell r="B4077">
            <v>0</v>
          </cell>
          <cell r="C4077">
            <v>0</v>
          </cell>
          <cell r="D4077">
            <v>0</v>
          </cell>
        </row>
        <row r="4078">
          <cell r="A4078">
            <v>0</v>
          </cell>
          <cell r="B4078">
            <v>0</v>
          </cell>
          <cell r="C4078">
            <v>0</v>
          </cell>
          <cell r="D4078">
            <v>0</v>
          </cell>
        </row>
        <row r="4079">
          <cell r="A4079">
            <v>0</v>
          </cell>
          <cell r="B4079">
            <v>0</v>
          </cell>
          <cell r="C4079">
            <v>0</v>
          </cell>
          <cell r="D4079">
            <v>0</v>
          </cell>
        </row>
        <row r="4080">
          <cell r="A4080">
            <v>0</v>
          </cell>
          <cell r="B4080">
            <v>0</v>
          </cell>
          <cell r="C4080">
            <v>0</v>
          </cell>
          <cell r="D4080">
            <v>0</v>
          </cell>
        </row>
        <row r="4081">
          <cell r="A4081">
            <v>0</v>
          </cell>
          <cell r="B4081">
            <v>0</v>
          </cell>
          <cell r="C4081">
            <v>0</v>
          </cell>
          <cell r="D4081">
            <v>0</v>
          </cell>
        </row>
        <row r="4082">
          <cell r="A4082">
            <v>0</v>
          </cell>
          <cell r="B4082">
            <v>0</v>
          </cell>
          <cell r="C4082">
            <v>0</v>
          </cell>
          <cell r="D4082">
            <v>0</v>
          </cell>
        </row>
        <row r="4083">
          <cell r="A4083">
            <v>0</v>
          </cell>
          <cell r="B4083">
            <v>0</v>
          </cell>
          <cell r="C4083">
            <v>0</v>
          </cell>
          <cell r="D4083">
            <v>0</v>
          </cell>
        </row>
        <row r="4084">
          <cell r="A4084">
            <v>0</v>
          </cell>
          <cell r="B4084">
            <v>0</v>
          </cell>
          <cell r="C4084">
            <v>0</v>
          </cell>
          <cell r="D4084">
            <v>0</v>
          </cell>
        </row>
        <row r="4085">
          <cell r="A4085">
            <v>0</v>
          </cell>
          <cell r="B4085">
            <v>0</v>
          </cell>
          <cell r="C4085">
            <v>0</v>
          </cell>
          <cell r="D4085">
            <v>0</v>
          </cell>
        </row>
        <row r="4086">
          <cell r="A4086">
            <v>0</v>
          </cell>
          <cell r="B4086">
            <v>0</v>
          </cell>
          <cell r="C4086">
            <v>0</v>
          </cell>
          <cell r="D4086">
            <v>0</v>
          </cell>
        </row>
        <row r="4087">
          <cell r="A4087">
            <v>0</v>
          </cell>
          <cell r="B4087">
            <v>0</v>
          </cell>
          <cell r="C4087">
            <v>0</v>
          </cell>
          <cell r="D4087">
            <v>0</v>
          </cell>
        </row>
        <row r="4088">
          <cell r="A4088">
            <v>0</v>
          </cell>
          <cell r="B4088">
            <v>0</v>
          </cell>
          <cell r="C4088">
            <v>0</v>
          </cell>
          <cell r="D4088">
            <v>0</v>
          </cell>
        </row>
        <row r="4089">
          <cell r="A4089">
            <v>0</v>
          </cell>
          <cell r="B4089">
            <v>0</v>
          </cell>
          <cell r="C4089">
            <v>0</v>
          </cell>
          <cell r="D4089">
            <v>0</v>
          </cell>
        </row>
        <row r="4090">
          <cell r="A4090">
            <v>0</v>
          </cell>
          <cell r="B4090">
            <v>0</v>
          </cell>
          <cell r="C4090">
            <v>0</v>
          </cell>
          <cell r="D4090">
            <v>0</v>
          </cell>
        </row>
        <row r="4091">
          <cell r="A4091">
            <v>0</v>
          </cell>
          <cell r="B4091">
            <v>0</v>
          </cell>
          <cell r="C4091">
            <v>0</v>
          </cell>
          <cell r="D4091">
            <v>0</v>
          </cell>
        </row>
        <row r="4092">
          <cell r="A4092">
            <v>0</v>
          </cell>
          <cell r="B4092">
            <v>0</v>
          </cell>
          <cell r="C4092">
            <v>0</v>
          </cell>
          <cell r="D4092">
            <v>0</v>
          </cell>
        </row>
        <row r="4093">
          <cell r="A4093">
            <v>0</v>
          </cell>
          <cell r="B4093">
            <v>0</v>
          </cell>
          <cell r="C4093">
            <v>0</v>
          </cell>
          <cell r="D4093">
            <v>0</v>
          </cell>
        </row>
        <row r="4094">
          <cell r="A4094">
            <v>0</v>
          </cell>
          <cell r="B4094">
            <v>0</v>
          </cell>
          <cell r="C4094">
            <v>0</v>
          </cell>
          <cell r="D4094">
            <v>0</v>
          </cell>
        </row>
        <row r="4095">
          <cell r="A4095">
            <v>0</v>
          </cell>
          <cell r="B4095">
            <v>0</v>
          </cell>
          <cell r="C4095">
            <v>0</v>
          </cell>
          <cell r="D4095">
            <v>0</v>
          </cell>
        </row>
        <row r="4096">
          <cell r="A4096">
            <v>0</v>
          </cell>
          <cell r="B4096">
            <v>0</v>
          </cell>
          <cell r="C4096">
            <v>0</v>
          </cell>
          <cell r="D4096">
            <v>0</v>
          </cell>
        </row>
        <row r="4097">
          <cell r="A4097">
            <v>0</v>
          </cell>
          <cell r="B4097">
            <v>0</v>
          </cell>
          <cell r="C4097">
            <v>0</v>
          </cell>
          <cell r="D4097">
            <v>0</v>
          </cell>
        </row>
        <row r="4098">
          <cell r="A4098">
            <v>0</v>
          </cell>
          <cell r="B4098">
            <v>0</v>
          </cell>
          <cell r="C4098">
            <v>0</v>
          </cell>
          <cell r="D4098">
            <v>0</v>
          </cell>
        </row>
        <row r="4099">
          <cell r="A4099">
            <v>0</v>
          </cell>
          <cell r="B4099">
            <v>0</v>
          </cell>
          <cell r="C4099">
            <v>0</v>
          </cell>
          <cell r="D4099">
            <v>0</v>
          </cell>
        </row>
        <row r="4100">
          <cell r="A4100">
            <v>0</v>
          </cell>
          <cell r="B4100">
            <v>0</v>
          </cell>
          <cell r="C4100">
            <v>0</v>
          </cell>
          <cell r="D4100">
            <v>0</v>
          </cell>
        </row>
        <row r="4101">
          <cell r="A4101">
            <v>0</v>
          </cell>
          <cell r="B4101">
            <v>0</v>
          </cell>
          <cell r="C4101">
            <v>0</v>
          </cell>
          <cell r="D4101">
            <v>0</v>
          </cell>
        </row>
        <row r="4102">
          <cell r="A4102">
            <v>0</v>
          </cell>
          <cell r="B4102">
            <v>0</v>
          </cell>
          <cell r="C4102">
            <v>0</v>
          </cell>
          <cell r="D4102">
            <v>0</v>
          </cell>
        </row>
        <row r="4103">
          <cell r="A4103">
            <v>0</v>
          </cell>
          <cell r="B4103">
            <v>0</v>
          </cell>
          <cell r="C4103">
            <v>0</v>
          </cell>
          <cell r="D4103">
            <v>0</v>
          </cell>
        </row>
        <row r="4104">
          <cell r="A4104">
            <v>0</v>
          </cell>
          <cell r="B4104">
            <v>0</v>
          </cell>
          <cell r="C4104">
            <v>0</v>
          </cell>
          <cell r="D4104">
            <v>0</v>
          </cell>
        </row>
        <row r="4105">
          <cell r="A4105">
            <v>0</v>
          </cell>
          <cell r="B4105">
            <v>0</v>
          </cell>
          <cell r="C4105">
            <v>0</v>
          </cell>
          <cell r="D4105">
            <v>0</v>
          </cell>
        </row>
        <row r="4106">
          <cell r="A4106">
            <v>0</v>
          </cell>
          <cell r="B4106">
            <v>0</v>
          </cell>
          <cell r="C4106">
            <v>0</v>
          </cell>
          <cell r="D4106">
            <v>0</v>
          </cell>
        </row>
        <row r="4107">
          <cell r="A4107">
            <v>0</v>
          </cell>
          <cell r="B4107">
            <v>0</v>
          </cell>
          <cell r="C4107">
            <v>0</v>
          </cell>
          <cell r="D4107">
            <v>0</v>
          </cell>
        </row>
        <row r="4108">
          <cell r="A4108">
            <v>0</v>
          </cell>
          <cell r="B4108">
            <v>0</v>
          </cell>
          <cell r="C4108">
            <v>0</v>
          </cell>
          <cell r="D4108">
            <v>0</v>
          </cell>
        </row>
        <row r="4109">
          <cell r="A4109">
            <v>0</v>
          </cell>
          <cell r="B4109">
            <v>0</v>
          </cell>
          <cell r="C4109">
            <v>0</v>
          </cell>
          <cell r="D4109">
            <v>0</v>
          </cell>
        </row>
        <row r="4110">
          <cell r="A4110">
            <v>0</v>
          </cell>
          <cell r="B4110">
            <v>0</v>
          </cell>
          <cell r="C4110">
            <v>0</v>
          </cell>
          <cell r="D4110">
            <v>0</v>
          </cell>
        </row>
        <row r="4111">
          <cell r="A4111">
            <v>0</v>
          </cell>
          <cell r="B4111">
            <v>0</v>
          </cell>
          <cell r="C4111">
            <v>0</v>
          </cell>
          <cell r="D4111">
            <v>0</v>
          </cell>
        </row>
        <row r="4112">
          <cell r="A4112">
            <v>0</v>
          </cell>
          <cell r="B4112">
            <v>0</v>
          </cell>
          <cell r="C4112">
            <v>0</v>
          </cell>
          <cell r="D4112">
            <v>0</v>
          </cell>
        </row>
        <row r="4113">
          <cell r="A4113">
            <v>0</v>
          </cell>
          <cell r="B4113">
            <v>0</v>
          </cell>
          <cell r="C4113">
            <v>0</v>
          </cell>
          <cell r="D4113">
            <v>0</v>
          </cell>
        </row>
        <row r="4114">
          <cell r="A4114">
            <v>0</v>
          </cell>
          <cell r="B4114">
            <v>0</v>
          </cell>
          <cell r="C4114">
            <v>0</v>
          </cell>
          <cell r="D4114">
            <v>0</v>
          </cell>
        </row>
        <row r="4115">
          <cell r="A4115">
            <v>0</v>
          </cell>
          <cell r="B4115">
            <v>0</v>
          </cell>
          <cell r="C4115">
            <v>0</v>
          </cell>
          <cell r="D4115">
            <v>0</v>
          </cell>
        </row>
        <row r="4116">
          <cell r="A4116">
            <v>0</v>
          </cell>
          <cell r="B4116">
            <v>0</v>
          </cell>
          <cell r="C4116">
            <v>0</v>
          </cell>
          <cell r="D4116">
            <v>0</v>
          </cell>
        </row>
        <row r="4117">
          <cell r="A4117">
            <v>0</v>
          </cell>
          <cell r="B4117">
            <v>0</v>
          </cell>
          <cell r="C4117">
            <v>0</v>
          </cell>
          <cell r="D4117">
            <v>0</v>
          </cell>
        </row>
        <row r="4118">
          <cell r="A4118">
            <v>0</v>
          </cell>
          <cell r="B4118">
            <v>0</v>
          </cell>
          <cell r="C4118">
            <v>0</v>
          </cell>
          <cell r="D4118">
            <v>0</v>
          </cell>
        </row>
        <row r="4119">
          <cell r="A4119">
            <v>0</v>
          </cell>
          <cell r="B4119">
            <v>0</v>
          </cell>
          <cell r="C4119">
            <v>0</v>
          </cell>
          <cell r="D4119">
            <v>0</v>
          </cell>
        </row>
        <row r="4120">
          <cell r="A4120">
            <v>0</v>
          </cell>
          <cell r="B4120">
            <v>0</v>
          </cell>
          <cell r="C4120">
            <v>0</v>
          </cell>
          <cell r="D4120">
            <v>0</v>
          </cell>
        </row>
        <row r="4121">
          <cell r="A4121">
            <v>0</v>
          </cell>
          <cell r="B4121">
            <v>0</v>
          </cell>
          <cell r="C4121">
            <v>0</v>
          </cell>
          <cell r="D4121">
            <v>0</v>
          </cell>
        </row>
        <row r="4122">
          <cell r="A4122">
            <v>0</v>
          </cell>
          <cell r="B4122">
            <v>0</v>
          </cell>
          <cell r="C4122">
            <v>0</v>
          </cell>
          <cell r="D4122">
            <v>0</v>
          </cell>
        </row>
        <row r="4123">
          <cell r="A4123">
            <v>0</v>
          </cell>
          <cell r="B4123">
            <v>0</v>
          </cell>
          <cell r="C4123">
            <v>0</v>
          </cell>
          <cell r="D4123">
            <v>0</v>
          </cell>
        </row>
        <row r="4124">
          <cell r="A4124">
            <v>0</v>
          </cell>
          <cell r="B4124">
            <v>0</v>
          </cell>
          <cell r="C4124">
            <v>0</v>
          </cell>
          <cell r="D4124">
            <v>0</v>
          </cell>
        </row>
        <row r="4125">
          <cell r="A4125">
            <v>0</v>
          </cell>
          <cell r="B4125">
            <v>0</v>
          </cell>
          <cell r="C4125">
            <v>0</v>
          </cell>
          <cell r="D4125">
            <v>0</v>
          </cell>
        </row>
        <row r="4126">
          <cell r="A4126">
            <v>0</v>
          </cell>
          <cell r="B4126">
            <v>0</v>
          </cell>
          <cell r="C4126">
            <v>0</v>
          </cell>
          <cell r="D4126">
            <v>0</v>
          </cell>
        </row>
        <row r="4127">
          <cell r="A4127">
            <v>0</v>
          </cell>
          <cell r="B4127">
            <v>0</v>
          </cell>
          <cell r="C4127">
            <v>0</v>
          </cell>
          <cell r="D4127">
            <v>0</v>
          </cell>
        </row>
        <row r="4128">
          <cell r="A4128">
            <v>0</v>
          </cell>
          <cell r="B4128">
            <v>0</v>
          </cell>
          <cell r="C4128">
            <v>0</v>
          </cell>
          <cell r="D4128">
            <v>0</v>
          </cell>
        </row>
        <row r="4129">
          <cell r="A4129">
            <v>0</v>
          </cell>
          <cell r="B4129">
            <v>0</v>
          </cell>
          <cell r="C4129">
            <v>0</v>
          </cell>
          <cell r="D4129">
            <v>0</v>
          </cell>
        </row>
        <row r="4130">
          <cell r="A4130">
            <v>0</v>
          </cell>
          <cell r="B4130">
            <v>0</v>
          </cell>
          <cell r="C4130">
            <v>0</v>
          </cell>
          <cell r="D4130">
            <v>0</v>
          </cell>
        </row>
        <row r="4131">
          <cell r="A4131">
            <v>0</v>
          </cell>
          <cell r="B4131">
            <v>0</v>
          </cell>
          <cell r="C4131">
            <v>0</v>
          </cell>
          <cell r="D4131">
            <v>0</v>
          </cell>
        </row>
        <row r="4132">
          <cell r="A4132">
            <v>0</v>
          </cell>
          <cell r="B4132">
            <v>0</v>
          </cell>
          <cell r="C4132">
            <v>0</v>
          </cell>
          <cell r="D4132">
            <v>0</v>
          </cell>
        </row>
        <row r="4133">
          <cell r="A4133">
            <v>0</v>
          </cell>
          <cell r="B4133">
            <v>0</v>
          </cell>
          <cell r="C4133">
            <v>0</v>
          </cell>
          <cell r="D4133">
            <v>0</v>
          </cell>
        </row>
        <row r="4134">
          <cell r="A4134">
            <v>0</v>
          </cell>
          <cell r="B4134">
            <v>0</v>
          </cell>
          <cell r="C4134">
            <v>0</v>
          </cell>
          <cell r="D4134">
            <v>0</v>
          </cell>
        </row>
        <row r="4135">
          <cell r="A4135">
            <v>0</v>
          </cell>
          <cell r="B4135">
            <v>0</v>
          </cell>
          <cell r="C4135">
            <v>0</v>
          </cell>
          <cell r="D4135">
            <v>0</v>
          </cell>
        </row>
        <row r="4136">
          <cell r="A4136">
            <v>0</v>
          </cell>
          <cell r="B4136">
            <v>0</v>
          </cell>
          <cell r="C4136">
            <v>0</v>
          </cell>
          <cell r="D4136">
            <v>0</v>
          </cell>
        </row>
        <row r="4137">
          <cell r="A4137">
            <v>0</v>
          </cell>
          <cell r="B4137">
            <v>0</v>
          </cell>
          <cell r="C4137">
            <v>0</v>
          </cell>
          <cell r="D4137">
            <v>0</v>
          </cell>
        </row>
        <row r="4138">
          <cell r="A4138">
            <v>0</v>
          </cell>
          <cell r="B4138">
            <v>0</v>
          </cell>
          <cell r="C4138">
            <v>0</v>
          </cell>
          <cell r="D4138">
            <v>0</v>
          </cell>
        </row>
        <row r="4139">
          <cell r="A4139">
            <v>0</v>
          </cell>
          <cell r="B4139">
            <v>0</v>
          </cell>
          <cell r="C4139">
            <v>0</v>
          </cell>
          <cell r="D4139">
            <v>0</v>
          </cell>
        </row>
        <row r="4140">
          <cell r="A4140">
            <v>0</v>
          </cell>
          <cell r="B4140">
            <v>0</v>
          </cell>
          <cell r="C4140">
            <v>0</v>
          </cell>
          <cell r="D4140">
            <v>0</v>
          </cell>
        </row>
        <row r="4141">
          <cell r="A4141">
            <v>0</v>
          </cell>
          <cell r="B4141">
            <v>0</v>
          </cell>
          <cell r="C4141">
            <v>0</v>
          </cell>
          <cell r="D4141">
            <v>0</v>
          </cell>
        </row>
        <row r="4142">
          <cell r="A4142">
            <v>0</v>
          </cell>
          <cell r="B4142">
            <v>0</v>
          </cell>
          <cell r="C4142">
            <v>0</v>
          </cell>
          <cell r="D4142">
            <v>0</v>
          </cell>
        </row>
        <row r="4143">
          <cell r="A4143">
            <v>0</v>
          </cell>
          <cell r="B4143">
            <v>0</v>
          </cell>
          <cell r="C4143">
            <v>0</v>
          </cell>
          <cell r="D4143">
            <v>0</v>
          </cell>
        </row>
        <row r="4144">
          <cell r="A4144">
            <v>0</v>
          </cell>
          <cell r="B4144">
            <v>0</v>
          </cell>
          <cell r="C4144">
            <v>0</v>
          </cell>
          <cell r="D4144">
            <v>0</v>
          </cell>
        </row>
        <row r="4145">
          <cell r="A4145">
            <v>0</v>
          </cell>
          <cell r="B4145">
            <v>0</v>
          </cell>
          <cell r="C4145">
            <v>0</v>
          </cell>
          <cell r="D4145">
            <v>0</v>
          </cell>
        </row>
        <row r="4146">
          <cell r="A4146">
            <v>0</v>
          </cell>
          <cell r="B4146">
            <v>0</v>
          </cell>
          <cell r="C4146">
            <v>0</v>
          </cell>
          <cell r="D4146">
            <v>0</v>
          </cell>
        </row>
        <row r="4147">
          <cell r="A4147">
            <v>0</v>
          </cell>
          <cell r="B4147">
            <v>0</v>
          </cell>
          <cell r="C4147">
            <v>0</v>
          </cell>
          <cell r="D4147">
            <v>0</v>
          </cell>
        </row>
        <row r="4148">
          <cell r="A4148">
            <v>0</v>
          </cell>
          <cell r="B4148">
            <v>0</v>
          </cell>
          <cell r="C4148">
            <v>0</v>
          </cell>
          <cell r="D4148">
            <v>0</v>
          </cell>
        </row>
        <row r="4149">
          <cell r="A4149">
            <v>0</v>
          </cell>
          <cell r="B4149">
            <v>0</v>
          </cell>
          <cell r="C4149">
            <v>0</v>
          </cell>
          <cell r="D4149">
            <v>0</v>
          </cell>
        </row>
        <row r="4150">
          <cell r="A4150">
            <v>0</v>
          </cell>
          <cell r="B4150">
            <v>0</v>
          </cell>
          <cell r="C4150">
            <v>0</v>
          </cell>
          <cell r="D4150">
            <v>0</v>
          </cell>
        </row>
        <row r="4151">
          <cell r="A4151">
            <v>0</v>
          </cell>
          <cell r="B4151">
            <v>0</v>
          </cell>
          <cell r="C4151">
            <v>0</v>
          </cell>
          <cell r="D4151">
            <v>0</v>
          </cell>
        </row>
        <row r="4152">
          <cell r="A4152">
            <v>0</v>
          </cell>
          <cell r="B4152">
            <v>0</v>
          </cell>
          <cell r="C4152">
            <v>0</v>
          </cell>
          <cell r="D4152">
            <v>0</v>
          </cell>
        </row>
        <row r="4153">
          <cell r="A4153">
            <v>0</v>
          </cell>
          <cell r="B4153">
            <v>0</v>
          </cell>
          <cell r="C4153">
            <v>0</v>
          </cell>
          <cell r="D4153">
            <v>0</v>
          </cell>
        </row>
        <row r="4154">
          <cell r="A4154">
            <v>0</v>
          </cell>
          <cell r="B4154">
            <v>0</v>
          </cell>
          <cell r="C4154">
            <v>0</v>
          </cell>
          <cell r="D4154">
            <v>0</v>
          </cell>
        </row>
        <row r="4155">
          <cell r="A4155">
            <v>0</v>
          </cell>
          <cell r="B4155">
            <v>0</v>
          </cell>
          <cell r="C4155">
            <v>0</v>
          </cell>
          <cell r="D4155">
            <v>0</v>
          </cell>
        </row>
        <row r="4156">
          <cell r="A4156">
            <v>0</v>
          </cell>
          <cell r="B4156">
            <v>0</v>
          </cell>
          <cell r="C4156">
            <v>0</v>
          </cell>
          <cell r="D4156">
            <v>0</v>
          </cell>
        </row>
        <row r="4157">
          <cell r="A4157">
            <v>0</v>
          </cell>
          <cell r="B4157">
            <v>0</v>
          </cell>
          <cell r="C4157">
            <v>0</v>
          </cell>
          <cell r="D4157">
            <v>0</v>
          </cell>
        </row>
        <row r="4158">
          <cell r="A4158">
            <v>0</v>
          </cell>
          <cell r="B4158">
            <v>0</v>
          </cell>
          <cell r="C4158">
            <v>0</v>
          </cell>
          <cell r="D4158">
            <v>0</v>
          </cell>
        </row>
        <row r="4159">
          <cell r="A4159">
            <v>0</v>
          </cell>
          <cell r="B4159">
            <v>0</v>
          </cell>
          <cell r="C4159">
            <v>0</v>
          </cell>
          <cell r="D4159">
            <v>0</v>
          </cell>
        </row>
        <row r="4160">
          <cell r="A4160">
            <v>0</v>
          </cell>
          <cell r="B4160">
            <v>0</v>
          </cell>
          <cell r="C4160">
            <v>0</v>
          </cell>
          <cell r="D4160">
            <v>0</v>
          </cell>
        </row>
        <row r="4161">
          <cell r="A4161">
            <v>0</v>
          </cell>
          <cell r="B4161">
            <v>0</v>
          </cell>
          <cell r="C4161">
            <v>0</v>
          </cell>
          <cell r="D4161">
            <v>0</v>
          </cell>
        </row>
        <row r="4162">
          <cell r="A4162">
            <v>0</v>
          </cell>
          <cell r="B4162">
            <v>0</v>
          </cell>
          <cell r="C4162">
            <v>0</v>
          </cell>
          <cell r="D4162">
            <v>0</v>
          </cell>
        </row>
        <row r="4163">
          <cell r="A4163">
            <v>0</v>
          </cell>
          <cell r="B4163">
            <v>0</v>
          </cell>
          <cell r="C4163">
            <v>0</v>
          </cell>
          <cell r="D4163">
            <v>0</v>
          </cell>
        </row>
        <row r="4164">
          <cell r="A4164">
            <v>0</v>
          </cell>
          <cell r="B4164">
            <v>0</v>
          </cell>
          <cell r="C4164">
            <v>0</v>
          </cell>
          <cell r="D4164">
            <v>0</v>
          </cell>
        </row>
        <row r="4165">
          <cell r="A4165">
            <v>0</v>
          </cell>
          <cell r="B4165">
            <v>0</v>
          </cell>
          <cell r="C4165">
            <v>0</v>
          </cell>
          <cell r="D4165">
            <v>0</v>
          </cell>
        </row>
        <row r="4166">
          <cell r="A4166">
            <v>0</v>
          </cell>
          <cell r="B4166">
            <v>0</v>
          </cell>
          <cell r="C4166">
            <v>0</v>
          </cell>
          <cell r="D4166">
            <v>0</v>
          </cell>
        </row>
        <row r="4167">
          <cell r="A4167">
            <v>0</v>
          </cell>
          <cell r="B4167">
            <v>0</v>
          </cell>
          <cell r="C4167">
            <v>0</v>
          </cell>
          <cell r="D4167">
            <v>0</v>
          </cell>
        </row>
        <row r="4168">
          <cell r="A4168">
            <v>0</v>
          </cell>
          <cell r="B4168">
            <v>0</v>
          </cell>
          <cell r="C4168">
            <v>0</v>
          </cell>
          <cell r="D4168">
            <v>0</v>
          </cell>
        </row>
        <row r="4169">
          <cell r="A4169">
            <v>0</v>
          </cell>
          <cell r="B4169">
            <v>0</v>
          </cell>
          <cell r="C4169">
            <v>0</v>
          </cell>
          <cell r="D4169">
            <v>0</v>
          </cell>
        </row>
        <row r="4170">
          <cell r="A4170">
            <v>0</v>
          </cell>
          <cell r="B4170">
            <v>0</v>
          </cell>
          <cell r="C4170">
            <v>0</v>
          </cell>
          <cell r="D4170">
            <v>0</v>
          </cell>
        </row>
        <row r="4171">
          <cell r="A4171">
            <v>0</v>
          </cell>
          <cell r="B4171">
            <v>0</v>
          </cell>
          <cell r="C4171">
            <v>0</v>
          </cell>
          <cell r="D4171">
            <v>0</v>
          </cell>
        </row>
        <row r="4172">
          <cell r="A4172">
            <v>0</v>
          </cell>
          <cell r="B4172">
            <v>0</v>
          </cell>
          <cell r="C4172">
            <v>0</v>
          </cell>
          <cell r="D4172">
            <v>0</v>
          </cell>
        </row>
        <row r="4173">
          <cell r="A4173">
            <v>0</v>
          </cell>
          <cell r="B4173">
            <v>0</v>
          </cell>
          <cell r="C4173">
            <v>0</v>
          </cell>
          <cell r="D4173">
            <v>0</v>
          </cell>
        </row>
        <row r="4174">
          <cell r="A4174">
            <v>0</v>
          </cell>
          <cell r="B4174">
            <v>0</v>
          </cell>
          <cell r="C4174">
            <v>0</v>
          </cell>
          <cell r="D4174">
            <v>0</v>
          </cell>
        </row>
        <row r="4175">
          <cell r="A4175">
            <v>0</v>
          </cell>
          <cell r="B4175">
            <v>0</v>
          </cell>
          <cell r="C4175">
            <v>0</v>
          </cell>
          <cell r="D4175">
            <v>0</v>
          </cell>
        </row>
        <row r="4176">
          <cell r="A4176">
            <v>0</v>
          </cell>
          <cell r="B4176">
            <v>0</v>
          </cell>
          <cell r="C4176">
            <v>0</v>
          </cell>
          <cell r="D4176">
            <v>0</v>
          </cell>
        </row>
        <row r="4177">
          <cell r="A4177">
            <v>0</v>
          </cell>
          <cell r="B4177">
            <v>0</v>
          </cell>
          <cell r="C4177">
            <v>0</v>
          </cell>
          <cell r="D4177">
            <v>0</v>
          </cell>
        </row>
        <row r="4178">
          <cell r="A4178">
            <v>0</v>
          </cell>
          <cell r="B4178">
            <v>0</v>
          </cell>
          <cell r="C4178">
            <v>0</v>
          </cell>
          <cell r="D4178">
            <v>0</v>
          </cell>
        </row>
        <row r="4179">
          <cell r="A4179">
            <v>0</v>
          </cell>
          <cell r="B4179">
            <v>0</v>
          </cell>
          <cell r="C4179">
            <v>0</v>
          </cell>
          <cell r="D4179">
            <v>0</v>
          </cell>
        </row>
        <row r="4180">
          <cell r="A4180">
            <v>0</v>
          </cell>
          <cell r="B4180">
            <v>0</v>
          </cell>
          <cell r="C4180">
            <v>0</v>
          </cell>
          <cell r="D4180">
            <v>0</v>
          </cell>
        </row>
        <row r="4181">
          <cell r="A4181">
            <v>0</v>
          </cell>
          <cell r="B4181">
            <v>0</v>
          </cell>
          <cell r="C4181">
            <v>0</v>
          </cell>
          <cell r="D4181">
            <v>0</v>
          </cell>
        </row>
        <row r="4182">
          <cell r="A4182">
            <v>0</v>
          </cell>
          <cell r="B4182">
            <v>0</v>
          </cell>
          <cell r="C4182">
            <v>0</v>
          </cell>
          <cell r="D4182">
            <v>0</v>
          </cell>
        </row>
        <row r="4183">
          <cell r="A4183">
            <v>0</v>
          </cell>
          <cell r="B4183">
            <v>0</v>
          </cell>
          <cell r="C4183">
            <v>0</v>
          </cell>
          <cell r="D4183">
            <v>0</v>
          </cell>
        </row>
        <row r="4184">
          <cell r="A4184">
            <v>0</v>
          </cell>
          <cell r="B4184">
            <v>0</v>
          </cell>
          <cell r="C4184">
            <v>0</v>
          </cell>
          <cell r="D4184">
            <v>0</v>
          </cell>
        </row>
        <row r="4185">
          <cell r="A4185">
            <v>0</v>
          </cell>
          <cell r="B4185">
            <v>0</v>
          </cell>
          <cell r="C4185">
            <v>0</v>
          </cell>
          <cell r="D4185">
            <v>0</v>
          </cell>
        </row>
        <row r="4186">
          <cell r="A4186">
            <v>0</v>
          </cell>
          <cell r="B4186">
            <v>0</v>
          </cell>
          <cell r="C4186">
            <v>0</v>
          </cell>
          <cell r="D4186">
            <v>0</v>
          </cell>
        </row>
        <row r="4187">
          <cell r="A4187">
            <v>0</v>
          </cell>
          <cell r="B4187">
            <v>0</v>
          </cell>
          <cell r="C4187">
            <v>0</v>
          </cell>
          <cell r="D4187">
            <v>0</v>
          </cell>
        </row>
        <row r="4188">
          <cell r="A4188">
            <v>0</v>
          </cell>
          <cell r="B4188">
            <v>0</v>
          </cell>
          <cell r="C4188">
            <v>0</v>
          </cell>
          <cell r="D4188">
            <v>0</v>
          </cell>
        </row>
        <row r="4189">
          <cell r="A4189">
            <v>0</v>
          </cell>
          <cell r="B4189">
            <v>0</v>
          </cell>
          <cell r="C4189">
            <v>0</v>
          </cell>
          <cell r="D4189">
            <v>0</v>
          </cell>
        </row>
        <row r="4190">
          <cell r="A4190">
            <v>0</v>
          </cell>
          <cell r="B4190">
            <v>0</v>
          </cell>
          <cell r="C4190">
            <v>0</v>
          </cell>
          <cell r="D4190">
            <v>0</v>
          </cell>
        </row>
        <row r="4191">
          <cell r="A4191">
            <v>0</v>
          </cell>
          <cell r="B4191">
            <v>0</v>
          </cell>
          <cell r="C4191">
            <v>0</v>
          </cell>
          <cell r="D4191">
            <v>0</v>
          </cell>
        </row>
        <row r="4192">
          <cell r="A4192">
            <v>0</v>
          </cell>
          <cell r="B4192">
            <v>0</v>
          </cell>
          <cell r="C4192">
            <v>0</v>
          </cell>
          <cell r="D4192">
            <v>0</v>
          </cell>
        </row>
        <row r="4193">
          <cell r="A4193">
            <v>0</v>
          </cell>
          <cell r="B4193">
            <v>0</v>
          </cell>
          <cell r="C4193">
            <v>0</v>
          </cell>
          <cell r="D4193">
            <v>0</v>
          </cell>
        </row>
        <row r="4194">
          <cell r="A4194">
            <v>0</v>
          </cell>
          <cell r="B4194">
            <v>0</v>
          </cell>
          <cell r="C4194">
            <v>0</v>
          </cell>
          <cell r="D4194">
            <v>0</v>
          </cell>
        </row>
        <row r="4195">
          <cell r="A4195">
            <v>0</v>
          </cell>
          <cell r="B4195">
            <v>0</v>
          </cell>
          <cell r="C4195">
            <v>0</v>
          </cell>
          <cell r="D4195">
            <v>0</v>
          </cell>
        </row>
        <row r="4196">
          <cell r="A4196">
            <v>0</v>
          </cell>
          <cell r="B4196">
            <v>0</v>
          </cell>
          <cell r="C4196">
            <v>0</v>
          </cell>
          <cell r="D4196">
            <v>0</v>
          </cell>
        </row>
        <row r="4197">
          <cell r="A4197">
            <v>0</v>
          </cell>
          <cell r="B4197">
            <v>0</v>
          </cell>
          <cell r="C4197">
            <v>0</v>
          </cell>
          <cell r="D4197">
            <v>0</v>
          </cell>
        </row>
        <row r="4198">
          <cell r="A4198">
            <v>0</v>
          </cell>
          <cell r="B4198">
            <v>0</v>
          </cell>
          <cell r="C4198">
            <v>0</v>
          </cell>
          <cell r="D4198">
            <v>0</v>
          </cell>
        </row>
        <row r="4199">
          <cell r="A4199">
            <v>0</v>
          </cell>
          <cell r="B4199">
            <v>0</v>
          </cell>
          <cell r="C4199">
            <v>0</v>
          </cell>
          <cell r="D4199">
            <v>0</v>
          </cell>
        </row>
        <row r="4200">
          <cell r="A4200">
            <v>0</v>
          </cell>
          <cell r="B4200">
            <v>0</v>
          </cell>
          <cell r="C4200">
            <v>0</v>
          </cell>
          <cell r="D4200">
            <v>0</v>
          </cell>
        </row>
        <row r="4201">
          <cell r="A4201">
            <v>0</v>
          </cell>
          <cell r="B4201">
            <v>0</v>
          </cell>
          <cell r="C4201">
            <v>0</v>
          </cell>
          <cell r="D4201">
            <v>0</v>
          </cell>
        </row>
        <row r="4202">
          <cell r="A4202">
            <v>0</v>
          </cell>
          <cell r="B4202">
            <v>0</v>
          </cell>
          <cell r="C4202">
            <v>0</v>
          </cell>
          <cell r="D4202">
            <v>0</v>
          </cell>
        </row>
        <row r="4203">
          <cell r="A4203">
            <v>0</v>
          </cell>
          <cell r="B4203">
            <v>0</v>
          </cell>
          <cell r="C4203">
            <v>0</v>
          </cell>
          <cell r="D4203">
            <v>0</v>
          </cell>
        </row>
        <row r="4204">
          <cell r="A4204">
            <v>0</v>
          </cell>
          <cell r="B4204">
            <v>0</v>
          </cell>
          <cell r="C4204">
            <v>0</v>
          </cell>
          <cell r="D4204">
            <v>0</v>
          </cell>
        </row>
        <row r="4205">
          <cell r="A4205">
            <v>0</v>
          </cell>
          <cell r="B4205">
            <v>0</v>
          </cell>
          <cell r="C4205">
            <v>0</v>
          </cell>
          <cell r="D4205">
            <v>0</v>
          </cell>
        </row>
        <row r="4206">
          <cell r="A4206">
            <v>0</v>
          </cell>
          <cell r="B4206">
            <v>0</v>
          </cell>
          <cell r="C4206">
            <v>0</v>
          </cell>
          <cell r="D4206">
            <v>0</v>
          </cell>
        </row>
        <row r="4207">
          <cell r="A4207">
            <v>0</v>
          </cell>
          <cell r="B4207">
            <v>0</v>
          </cell>
          <cell r="C4207">
            <v>0</v>
          </cell>
          <cell r="D4207">
            <v>0</v>
          </cell>
        </row>
        <row r="4208">
          <cell r="A4208">
            <v>0</v>
          </cell>
          <cell r="B4208">
            <v>0</v>
          </cell>
          <cell r="C4208">
            <v>0</v>
          </cell>
          <cell r="D4208">
            <v>0</v>
          </cell>
        </row>
        <row r="4209">
          <cell r="A4209">
            <v>0</v>
          </cell>
          <cell r="B4209">
            <v>0</v>
          </cell>
          <cell r="C4209">
            <v>0</v>
          </cell>
          <cell r="D4209">
            <v>0</v>
          </cell>
        </row>
        <row r="4210">
          <cell r="A4210">
            <v>0</v>
          </cell>
          <cell r="B4210">
            <v>0</v>
          </cell>
          <cell r="C4210">
            <v>0</v>
          </cell>
          <cell r="D4210">
            <v>0</v>
          </cell>
        </row>
        <row r="4211">
          <cell r="A4211">
            <v>0</v>
          </cell>
          <cell r="B4211">
            <v>0</v>
          </cell>
          <cell r="C4211">
            <v>0</v>
          </cell>
          <cell r="D4211">
            <v>0</v>
          </cell>
        </row>
        <row r="4212">
          <cell r="A4212">
            <v>0</v>
          </cell>
          <cell r="B4212">
            <v>0</v>
          </cell>
          <cell r="C4212">
            <v>0</v>
          </cell>
          <cell r="D4212">
            <v>0</v>
          </cell>
        </row>
        <row r="4213">
          <cell r="A4213">
            <v>0</v>
          </cell>
          <cell r="B4213">
            <v>0</v>
          </cell>
          <cell r="C4213">
            <v>0</v>
          </cell>
          <cell r="D4213">
            <v>0</v>
          </cell>
        </row>
        <row r="4214">
          <cell r="A4214">
            <v>0</v>
          </cell>
          <cell r="B4214">
            <v>0</v>
          </cell>
          <cell r="C4214">
            <v>0</v>
          </cell>
          <cell r="D4214">
            <v>0</v>
          </cell>
        </row>
        <row r="4215">
          <cell r="A4215">
            <v>0</v>
          </cell>
          <cell r="B4215">
            <v>0</v>
          </cell>
          <cell r="C4215">
            <v>0</v>
          </cell>
          <cell r="D4215">
            <v>0</v>
          </cell>
        </row>
        <row r="4216">
          <cell r="A4216">
            <v>0</v>
          </cell>
          <cell r="B4216">
            <v>0</v>
          </cell>
          <cell r="C4216">
            <v>0</v>
          </cell>
          <cell r="D4216">
            <v>0</v>
          </cell>
        </row>
        <row r="4217">
          <cell r="A4217">
            <v>0</v>
          </cell>
          <cell r="B4217">
            <v>0</v>
          </cell>
          <cell r="C4217">
            <v>0</v>
          </cell>
          <cell r="D4217">
            <v>0</v>
          </cell>
        </row>
        <row r="4218">
          <cell r="A4218">
            <v>0</v>
          </cell>
          <cell r="B4218">
            <v>0</v>
          </cell>
          <cell r="C4218">
            <v>0</v>
          </cell>
          <cell r="D4218">
            <v>0</v>
          </cell>
        </row>
        <row r="4219">
          <cell r="A4219">
            <v>0</v>
          </cell>
          <cell r="B4219">
            <v>0</v>
          </cell>
          <cell r="C4219">
            <v>0</v>
          </cell>
          <cell r="D4219">
            <v>0</v>
          </cell>
        </row>
        <row r="4220">
          <cell r="A4220">
            <v>0</v>
          </cell>
          <cell r="B4220">
            <v>0</v>
          </cell>
          <cell r="C4220">
            <v>0</v>
          </cell>
          <cell r="D4220">
            <v>0</v>
          </cell>
        </row>
        <row r="4221">
          <cell r="A4221">
            <v>0</v>
          </cell>
          <cell r="B4221">
            <v>0</v>
          </cell>
          <cell r="C4221">
            <v>0</v>
          </cell>
          <cell r="D4221">
            <v>0</v>
          </cell>
        </row>
        <row r="4222">
          <cell r="A4222">
            <v>0</v>
          </cell>
          <cell r="B4222">
            <v>0</v>
          </cell>
          <cell r="C4222">
            <v>0</v>
          </cell>
          <cell r="D4222">
            <v>0</v>
          </cell>
        </row>
        <row r="4223">
          <cell r="A4223">
            <v>0</v>
          </cell>
          <cell r="B4223">
            <v>0</v>
          </cell>
          <cell r="C4223">
            <v>0</v>
          </cell>
          <cell r="D4223">
            <v>0</v>
          </cell>
        </row>
        <row r="4224">
          <cell r="A4224">
            <v>0</v>
          </cell>
          <cell r="B4224">
            <v>0</v>
          </cell>
          <cell r="C4224">
            <v>0</v>
          </cell>
          <cell r="D4224">
            <v>0</v>
          </cell>
        </row>
        <row r="4225">
          <cell r="A4225">
            <v>0</v>
          </cell>
          <cell r="B4225">
            <v>0</v>
          </cell>
          <cell r="C4225">
            <v>0</v>
          </cell>
          <cell r="D4225">
            <v>0</v>
          </cell>
        </row>
        <row r="4226">
          <cell r="A4226">
            <v>0</v>
          </cell>
          <cell r="B4226">
            <v>0</v>
          </cell>
          <cell r="C4226">
            <v>0</v>
          </cell>
          <cell r="D4226">
            <v>0</v>
          </cell>
        </row>
        <row r="4227">
          <cell r="A4227">
            <v>0</v>
          </cell>
          <cell r="B4227">
            <v>0</v>
          </cell>
          <cell r="C4227">
            <v>0</v>
          </cell>
          <cell r="D4227">
            <v>0</v>
          </cell>
        </row>
        <row r="4228">
          <cell r="A4228">
            <v>0</v>
          </cell>
          <cell r="B4228">
            <v>0</v>
          </cell>
          <cell r="C4228">
            <v>0</v>
          </cell>
          <cell r="D4228">
            <v>0</v>
          </cell>
        </row>
        <row r="4229">
          <cell r="A4229">
            <v>0</v>
          </cell>
          <cell r="B4229">
            <v>0</v>
          </cell>
          <cell r="C4229">
            <v>0</v>
          </cell>
          <cell r="D4229">
            <v>0</v>
          </cell>
        </row>
        <row r="4230">
          <cell r="A4230">
            <v>0</v>
          </cell>
          <cell r="B4230">
            <v>0</v>
          </cell>
          <cell r="C4230">
            <v>0</v>
          </cell>
          <cell r="D4230">
            <v>0</v>
          </cell>
        </row>
        <row r="4231">
          <cell r="A4231">
            <v>0</v>
          </cell>
          <cell r="B4231">
            <v>0</v>
          </cell>
          <cell r="C4231">
            <v>0</v>
          </cell>
          <cell r="D4231">
            <v>0</v>
          </cell>
        </row>
        <row r="4232">
          <cell r="A4232">
            <v>0</v>
          </cell>
          <cell r="B4232">
            <v>0</v>
          </cell>
          <cell r="C4232">
            <v>0</v>
          </cell>
          <cell r="D4232">
            <v>0</v>
          </cell>
        </row>
        <row r="4233">
          <cell r="A4233">
            <v>0</v>
          </cell>
          <cell r="B4233">
            <v>0</v>
          </cell>
          <cell r="C4233">
            <v>0</v>
          </cell>
          <cell r="D4233">
            <v>0</v>
          </cell>
        </row>
        <row r="4234">
          <cell r="A4234">
            <v>0</v>
          </cell>
          <cell r="B4234">
            <v>0</v>
          </cell>
          <cell r="C4234">
            <v>0</v>
          </cell>
          <cell r="D4234">
            <v>0</v>
          </cell>
        </row>
        <row r="4235">
          <cell r="A4235">
            <v>0</v>
          </cell>
          <cell r="B4235">
            <v>0</v>
          </cell>
          <cell r="C4235">
            <v>0</v>
          </cell>
          <cell r="D4235">
            <v>0</v>
          </cell>
        </row>
        <row r="4236">
          <cell r="A4236">
            <v>0</v>
          </cell>
          <cell r="B4236">
            <v>0</v>
          </cell>
          <cell r="C4236">
            <v>0</v>
          </cell>
          <cell r="D4236">
            <v>0</v>
          </cell>
        </row>
        <row r="4237">
          <cell r="A4237">
            <v>0</v>
          </cell>
          <cell r="B4237">
            <v>0</v>
          </cell>
          <cell r="C4237">
            <v>0</v>
          </cell>
          <cell r="D4237">
            <v>0</v>
          </cell>
        </row>
        <row r="4238">
          <cell r="A4238">
            <v>0</v>
          </cell>
          <cell r="B4238">
            <v>0</v>
          </cell>
          <cell r="C4238">
            <v>0</v>
          </cell>
          <cell r="D4238">
            <v>0</v>
          </cell>
        </row>
        <row r="4239">
          <cell r="A4239">
            <v>0</v>
          </cell>
          <cell r="B4239">
            <v>0</v>
          </cell>
          <cell r="C4239">
            <v>0</v>
          </cell>
          <cell r="D4239">
            <v>0</v>
          </cell>
        </row>
        <row r="4240">
          <cell r="A4240">
            <v>0</v>
          </cell>
          <cell r="B4240">
            <v>0</v>
          </cell>
          <cell r="C4240">
            <v>0</v>
          </cell>
          <cell r="D4240">
            <v>0</v>
          </cell>
        </row>
        <row r="4241">
          <cell r="A4241">
            <v>0</v>
          </cell>
          <cell r="B4241">
            <v>0</v>
          </cell>
          <cell r="C4241">
            <v>0</v>
          </cell>
          <cell r="D4241">
            <v>0</v>
          </cell>
        </row>
        <row r="4242">
          <cell r="A4242">
            <v>0</v>
          </cell>
          <cell r="B4242">
            <v>0</v>
          </cell>
          <cell r="C4242">
            <v>0</v>
          </cell>
          <cell r="D4242">
            <v>0</v>
          </cell>
        </row>
        <row r="4243">
          <cell r="A4243">
            <v>0</v>
          </cell>
          <cell r="B4243">
            <v>0</v>
          </cell>
          <cell r="C4243">
            <v>0</v>
          </cell>
          <cell r="D4243">
            <v>0</v>
          </cell>
        </row>
        <row r="4244">
          <cell r="A4244">
            <v>0</v>
          </cell>
          <cell r="B4244">
            <v>0</v>
          </cell>
          <cell r="C4244">
            <v>0</v>
          </cell>
          <cell r="D4244">
            <v>0</v>
          </cell>
        </row>
        <row r="4245">
          <cell r="A4245">
            <v>0</v>
          </cell>
          <cell r="B4245">
            <v>0</v>
          </cell>
          <cell r="C4245">
            <v>0</v>
          </cell>
          <cell r="D4245">
            <v>0</v>
          </cell>
        </row>
        <row r="4246">
          <cell r="A4246">
            <v>0</v>
          </cell>
          <cell r="B4246">
            <v>0</v>
          </cell>
          <cell r="C4246">
            <v>0</v>
          </cell>
          <cell r="D4246">
            <v>0</v>
          </cell>
        </row>
        <row r="4247">
          <cell r="A4247">
            <v>0</v>
          </cell>
          <cell r="B4247">
            <v>0</v>
          </cell>
          <cell r="C4247">
            <v>0</v>
          </cell>
          <cell r="D4247">
            <v>0</v>
          </cell>
        </row>
        <row r="4248">
          <cell r="A4248">
            <v>0</v>
          </cell>
          <cell r="B4248">
            <v>0</v>
          </cell>
          <cell r="C4248">
            <v>0</v>
          </cell>
          <cell r="D4248">
            <v>0</v>
          </cell>
        </row>
        <row r="4249">
          <cell r="A4249">
            <v>0</v>
          </cell>
          <cell r="B4249">
            <v>0</v>
          </cell>
          <cell r="C4249">
            <v>0</v>
          </cell>
          <cell r="D4249">
            <v>0</v>
          </cell>
        </row>
        <row r="4250">
          <cell r="A4250">
            <v>0</v>
          </cell>
          <cell r="B4250">
            <v>0</v>
          </cell>
          <cell r="C4250">
            <v>0</v>
          </cell>
          <cell r="D4250">
            <v>0</v>
          </cell>
        </row>
        <row r="4251">
          <cell r="A4251">
            <v>0</v>
          </cell>
          <cell r="B4251">
            <v>0</v>
          </cell>
          <cell r="C4251">
            <v>0</v>
          </cell>
          <cell r="D4251">
            <v>0</v>
          </cell>
        </row>
        <row r="4252">
          <cell r="A4252">
            <v>0</v>
          </cell>
          <cell r="B4252">
            <v>0</v>
          </cell>
          <cell r="C4252">
            <v>0</v>
          </cell>
          <cell r="D4252">
            <v>0</v>
          </cell>
        </row>
        <row r="4253">
          <cell r="A4253">
            <v>0</v>
          </cell>
          <cell r="B4253">
            <v>0</v>
          </cell>
          <cell r="C4253">
            <v>0</v>
          </cell>
          <cell r="D4253">
            <v>0</v>
          </cell>
        </row>
        <row r="4254">
          <cell r="A4254">
            <v>0</v>
          </cell>
          <cell r="B4254">
            <v>0</v>
          </cell>
          <cell r="C4254">
            <v>0</v>
          </cell>
          <cell r="D4254">
            <v>0</v>
          </cell>
        </row>
        <row r="4255">
          <cell r="A4255">
            <v>0</v>
          </cell>
          <cell r="B4255">
            <v>0</v>
          </cell>
          <cell r="C4255">
            <v>0</v>
          </cell>
          <cell r="D4255">
            <v>0</v>
          </cell>
        </row>
        <row r="4256">
          <cell r="A4256">
            <v>0</v>
          </cell>
          <cell r="B4256">
            <v>0</v>
          </cell>
          <cell r="C4256">
            <v>0</v>
          </cell>
          <cell r="D4256">
            <v>0</v>
          </cell>
        </row>
        <row r="4257">
          <cell r="A4257">
            <v>0</v>
          </cell>
          <cell r="B4257">
            <v>0</v>
          </cell>
          <cell r="C4257">
            <v>0</v>
          </cell>
          <cell r="D4257">
            <v>0</v>
          </cell>
        </row>
        <row r="4258">
          <cell r="A4258">
            <v>0</v>
          </cell>
          <cell r="B4258">
            <v>0</v>
          </cell>
          <cell r="C4258">
            <v>0</v>
          </cell>
          <cell r="D4258">
            <v>0</v>
          </cell>
        </row>
        <row r="4259">
          <cell r="A4259">
            <v>0</v>
          </cell>
          <cell r="B4259">
            <v>0</v>
          </cell>
          <cell r="C4259">
            <v>0</v>
          </cell>
          <cell r="D4259">
            <v>0</v>
          </cell>
        </row>
        <row r="4260">
          <cell r="A4260">
            <v>0</v>
          </cell>
          <cell r="B4260">
            <v>0</v>
          </cell>
          <cell r="C4260">
            <v>0</v>
          </cell>
          <cell r="D4260">
            <v>0</v>
          </cell>
        </row>
        <row r="4261">
          <cell r="A4261">
            <v>0</v>
          </cell>
          <cell r="B4261">
            <v>0</v>
          </cell>
          <cell r="C4261">
            <v>0</v>
          </cell>
          <cell r="D4261">
            <v>0</v>
          </cell>
        </row>
        <row r="4262">
          <cell r="A4262">
            <v>0</v>
          </cell>
          <cell r="B4262">
            <v>0</v>
          </cell>
          <cell r="C4262">
            <v>0</v>
          </cell>
          <cell r="D4262">
            <v>0</v>
          </cell>
        </row>
        <row r="4263">
          <cell r="A4263">
            <v>0</v>
          </cell>
          <cell r="B4263">
            <v>0</v>
          </cell>
          <cell r="C4263">
            <v>0</v>
          </cell>
          <cell r="D4263">
            <v>0</v>
          </cell>
        </row>
        <row r="4264">
          <cell r="A4264">
            <v>0</v>
          </cell>
          <cell r="B4264">
            <v>0</v>
          </cell>
          <cell r="C4264">
            <v>0</v>
          </cell>
          <cell r="D4264">
            <v>0</v>
          </cell>
        </row>
        <row r="4265">
          <cell r="A4265">
            <v>0</v>
          </cell>
          <cell r="B4265">
            <v>0</v>
          </cell>
          <cell r="C4265">
            <v>0</v>
          </cell>
          <cell r="D4265">
            <v>0</v>
          </cell>
        </row>
        <row r="4266">
          <cell r="A4266">
            <v>0</v>
          </cell>
          <cell r="B4266">
            <v>0</v>
          </cell>
          <cell r="C4266">
            <v>0</v>
          </cell>
          <cell r="D4266">
            <v>0</v>
          </cell>
        </row>
        <row r="4267">
          <cell r="A4267">
            <v>0</v>
          </cell>
          <cell r="B4267">
            <v>0</v>
          </cell>
          <cell r="C4267">
            <v>0</v>
          </cell>
          <cell r="D4267">
            <v>0</v>
          </cell>
        </row>
        <row r="4268">
          <cell r="A4268">
            <v>0</v>
          </cell>
          <cell r="B4268">
            <v>0</v>
          </cell>
          <cell r="C4268">
            <v>0</v>
          </cell>
          <cell r="D4268">
            <v>0</v>
          </cell>
        </row>
        <row r="4269">
          <cell r="A4269">
            <v>0</v>
          </cell>
          <cell r="B4269">
            <v>0</v>
          </cell>
          <cell r="C4269">
            <v>0</v>
          </cell>
          <cell r="D4269">
            <v>0</v>
          </cell>
        </row>
        <row r="4270">
          <cell r="A4270">
            <v>0</v>
          </cell>
          <cell r="B4270">
            <v>0</v>
          </cell>
          <cell r="C4270">
            <v>0</v>
          </cell>
          <cell r="D4270">
            <v>0</v>
          </cell>
        </row>
        <row r="4271">
          <cell r="A4271">
            <v>0</v>
          </cell>
          <cell r="B4271">
            <v>0</v>
          </cell>
          <cell r="C4271">
            <v>0</v>
          </cell>
          <cell r="D4271">
            <v>0</v>
          </cell>
        </row>
        <row r="4272">
          <cell r="A4272">
            <v>0</v>
          </cell>
          <cell r="B4272">
            <v>0</v>
          </cell>
          <cell r="C4272">
            <v>0</v>
          </cell>
          <cell r="D4272">
            <v>0</v>
          </cell>
        </row>
        <row r="4273">
          <cell r="A4273">
            <v>0</v>
          </cell>
          <cell r="B4273">
            <v>0</v>
          </cell>
          <cell r="C4273">
            <v>0</v>
          </cell>
          <cell r="D4273">
            <v>0</v>
          </cell>
        </row>
        <row r="4274">
          <cell r="A4274">
            <v>0</v>
          </cell>
          <cell r="B4274">
            <v>0</v>
          </cell>
          <cell r="C4274">
            <v>0</v>
          </cell>
          <cell r="D4274">
            <v>0</v>
          </cell>
        </row>
        <row r="4275">
          <cell r="A4275">
            <v>0</v>
          </cell>
          <cell r="B4275">
            <v>0</v>
          </cell>
          <cell r="C4275">
            <v>0</v>
          </cell>
          <cell r="D4275">
            <v>0</v>
          </cell>
        </row>
        <row r="4276">
          <cell r="A4276">
            <v>0</v>
          </cell>
          <cell r="B4276">
            <v>0</v>
          </cell>
          <cell r="C4276">
            <v>0</v>
          </cell>
          <cell r="D4276">
            <v>0</v>
          </cell>
        </row>
        <row r="4277">
          <cell r="A4277">
            <v>0</v>
          </cell>
          <cell r="B4277">
            <v>0</v>
          </cell>
          <cell r="C4277">
            <v>0</v>
          </cell>
          <cell r="D4277">
            <v>0</v>
          </cell>
        </row>
        <row r="4278">
          <cell r="A4278">
            <v>0</v>
          </cell>
          <cell r="B4278">
            <v>0</v>
          </cell>
          <cell r="C4278">
            <v>0</v>
          </cell>
          <cell r="D4278">
            <v>0</v>
          </cell>
        </row>
        <row r="4279">
          <cell r="A4279">
            <v>0</v>
          </cell>
          <cell r="B4279">
            <v>0</v>
          </cell>
          <cell r="C4279">
            <v>0</v>
          </cell>
          <cell r="D4279">
            <v>0</v>
          </cell>
        </row>
        <row r="4280">
          <cell r="A4280">
            <v>0</v>
          </cell>
          <cell r="B4280">
            <v>0</v>
          </cell>
          <cell r="C4280">
            <v>0</v>
          </cell>
          <cell r="D4280">
            <v>0</v>
          </cell>
        </row>
        <row r="4281">
          <cell r="A4281">
            <v>0</v>
          </cell>
          <cell r="B4281">
            <v>0</v>
          </cell>
          <cell r="C4281">
            <v>0</v>
          </cell>
          <cell r="D4281">
            <v>0</v>
          </cell>
        </row>
        <row r="4282">
          <cell r="A4282">
            <v>0</v>
          </cell>
          <cell r="B4282">
            <v>0</v>
          </cell>
          <cell r="C4282">
            <v>0</v>
          </cell>
          <cell r="D4282">
            <v>0</v>
          </cell>
        </row>
        <row r="4283">
          <cell r="A4283">
            <v>0</v>
          </cell>
          <cell r="B4283">
            <v>0</v>
          </cell>
          <cell r="C4283">
            <v>0</v>
          </cell>
          <cell r="D4283">
            <v>0</v>
          </cell>
        </row>
        <row r="4284">
          <cell r="A4284">
            <v>0</v>
          </cell>
          <cell r="B4284">
            <v>0</v>
          </cell>
          <cell r="C4284">
            <v>0</v>
          </cell>
          <cell r="D4284">
            <v>0</v>
          </cell>
        </row>
        <row r="4285">
          <cell r="A4285">
            <v>0</v>
          </cell>
          <cell r="B4285">
            <v>0</v>
          </cell>
          <cell r="C4285">
            <v>0</v>
          </cell>
          <cell r="D4285">
            <v>0</v>
          </cell>
        </row>
        <row r="4286">
          <cell r="A4286">
            <v>0</v>
          </cell>
          <cell r="B4286">
            <v>0</v>
          </cell>
          <cell r="C4286">
            <v>0</v>
          </cell>
          <cell r="D4286">
            <v>0</v>
          </cell>
        </row>
        <row r="4287">
          <cell r="A4287">
            <v>0</v>
          </cell>
          <cell r="B4287">
            <v>0</v>
          </cell>
          <cell r="C4287">
            <v>0</v>
          </cell>
          <cell r="D4287">
            <v>0</v>
          </cell>
        </row>
        <row r="4288">
          <cell r="A4288">
            <v>0</v>
          </cell>
          <cell r="B4288">
            <v>0</v>
          </cell>
          <cell r="C4288">
            <v>0</v>
          </cell>
          <cell r="D4288">
            <v>0</v>
          </cell>
        </row>
        <row r="4289">
          <cell r="A4289">
            <v>0</v>
          </cell>
          <cell r="B4289">
            <v>0</v>
          </cell>
          <cell r="C4289">
            <v>0</v>
          </cell>
          <cell r="D4289">
            <v>0</v>
          </cell>
        </row>
        <row r="4290">
          <cell r="A4290">
            <v>0</v>
          </cell>
          <cell r="B4290">
            <v>0</v>
          </cell>
          <cell r="C4290">
            <v>0</v>
          </cell>
          <cell r="D4290">
            <v>0</v>
          </cell>
        </row>
        <row r="4291">
          <cell r="A4291">
            <v>0</v>
          </cell>
          <cell r="B4291">
            <v>0</v>
          </cell>
          <cell r="C4291">
            <v>0</v>
          </cell>
          <cell r="D4291">
            <v>0</v>
          </cell>
        </row>
        <row r="4292">
          <cell r="A4292">
            <v>0</v>
          </cell>
          <cell r="B4292">
            <v>0</v>
          </cell>
          <cell r="C4292">
            <v>0</v>
          </cell>
          <cell r="D4292">
            <v>0</v>
          </cell>
        </row>
        <row r="4293">
          <cell r="A4293">
            <v>0</v>
          </cell>
          <cell r="B4293">
            <v>0</v>
          </cell>
          <cell r="C4293">
            <v>0</v>
          </cell>
          <cell r="D4293">
            <v>0</v>
          </cell>
        </row>
        <row r="4294">
          <cell r="A4294">
            <v>0</v>
          </cell>
          <cell r="B4294">
            <v>0</v>
          </cell>
          <cell r="C4294">
            <v>0</v>
          </cell>
          <cell r="D4294">
            <v>0</v>
          </cell>
        </row>
        <row r="4295">
          <cell r="A4295">
            <v>0</v>
          </cell>
          <cell r="B4295">
            <v>0</v>
          </cell>
          <cell r="C4295">
            <v>0</v>
          </cell>
          <cell r="D4295">
            <v>0</v>
          </cell>
        </row>
        <row r="4296">
          <cell r="A4296">
            <v>0</v>
          </cell>
          <cell r="B4296">
            <v>0</v>
          </cell>
          <cell r="C4296">
            <v>0</v>
          </cell>
          <cell r="D4296">
            <v>0</v>
          </cell>
        </row>
        <row r="4297">
          <cell r="A4297">
            <v>0</v>
          </cell>
          <cell r="B4297">
            <v>0</v>
          </cell>
          <cell r="C4297">
            <v>0</v>
          </cell>
          <cell r="D4297">
            <v>0</v>
          </cell>
        </row>
        <row r="4298">
          <cell r="A4298">
            <v>0</v>
          </cell>
          <cell r="B4298">
            <v>0</v>
          </cell>
          <cell r="C4298">
            <v>0</v>
          </cell>
          <cell r="D4298">
            <v>0</v>
          </cell>
        </row>
        <row r="4299">
          <cell r="A4299">
            <v>0</v>
          </cell>
          <cell r="B4299">
            <v>0</v>
          </cell>
          <cell r="C4299">
            <v>0</v>
          </cell>
          <cell r="D4299">
            <v>0</v>
          </cell>
        </row>
        <row r="4300">
          <cell r="A4300">
            <v>0</v>
          </cell>
          <cell r="B4300">
            <v>0</v>
          </cell>
          <cell r="C4300">
            <v>0</v>
          </cell>
          <cell r="D4300">
            <v>0</v>
          </cell>
        </row>
        <row r="4301">
          <cell r="A4301">
            <v>0</v>
          </cell>
          <cell r="B4301">
            <v>0</v>
          </cell>
          <cell r="C4301">
            <v>0</v>
          </cell>
          <cell r="D4301">
            <v>0</v>
          </cell>
        </row>
        <row r="4302">
          <cell r="A4302">
            <v>0</v>
          </cell>
          <cell r="B4302">
            <v>0</v>
          </cell>
          <cell r="C4302">
            <v>0</v>
          </cell>
          <cell r="D4302">
            <v>0</v>
          </cell>
        </row>
        <row r="4303">
          <cell r="A4303">
            <v>0</v>
          </cell>
          <cell r="B4303">
            <v>0</v>
          </cell>
          <cell r="C4303">
            <v>0</v>
          </cell>
          <cell r="D4303">
            <v>0</v>
          </cell>
        </row>
        <row r="4304">
          <cell r="A4304">
            <v>0</v>
          </cell>
          <cell r="B4304">
            <v>0</v>
          </cell>
          <cell r="C4304">
            <v>0</v>
          </cell>
          <cell r="D4304">
            <v>0</v>
          </cell>
        </row>
        <row r="4305">
          <cell r="A4305">
            <v>0</v>
          </cell>
          <cell r="B4305">
            <v>0</v>
          </cell>
          <cell r="C4305">
            <v>0</v>
          </cell>
          <cell r="D4305">
            <v>0</v>
          </cell>
        </row>
        <row r="4306">
          <cell r="A4306">
            <v>0</v>
          </cell>
          <cell r="B4306">
            <v>0</v>
          </cell>
          <cell r="C4306">
            <v>0</v>
          </cell>
          <cell r="D4306">
            <v>0</v>
          </cell>
        </row>
        <row r="4307">
          <cell r="A4307">
            <v>0</v>
          </cell>
          <cell r="B4307">
            <v>0</v>
          </cell>
          <cell r="C4307">
            <v>0</v>
          </cell>
          <cell r="D4307">
            <v>0</v>
          </cell>
        </row>
        <row r="4308">
          <cell r="A4308">
            <v>0</v>
          </cell>
          <cell r="B4308">
            <v>0</v>
          </cell>
          <cell r="C4308">
            <v>0</v>
          </cell>
          <cell r="D4308">
            <v>0</v>
          </cell>
        </row>
        <row r="4309">
          <cell r="A4309">
            <v>0</v>
          </cell>
          <cell r="B4309">
            <v>0</v>
          </cell>
          <cell r="C4309">
            <v>0</v>
          </cell>
          <cell r="D4309">
            <v>0</v>
          </cell>
        </row>
        <row r="4310">
          <cell r="A4310">
            <v>0</v>
          </cell>
          <cell r="B4310">
            <v>0</v>
          </cell>
          <cell r="C4310">
            <v>0</v>
          </cell>
          <cell r="D4310">
            <v>0</v>
          </cell>
        </row>
        <row r="4311">
          <cell r="A4311">
            <v>0</v>
          </cell>
          <cell r="B4311">
            <v>0</v>
          </cell>
          <cell r="C4311">
            <v>0</v>
          </cell>
          <cell r="D4311">
            <v>0</v>
          </cell>
        </row>
        <row r="4312">
          <cell r="A4312">
            <v>0</v>
          </cell>
          <cell r="B4312">
            <v>0</v>
          </cell>
          <cell r="C4312">
            <v>0</v>
          </cell>
          <cell r="D4312">
            <v>0</v>
          </cell>
        </row>
        <row r="4313">
          <cell r="A4313">
            <v>0</v>
          </cell>
          <cell r="B4313">
            <v>0</v>
          </cell>
          <cell r="C4313">
            <v>0</v>
          </cell>
          <cell r="D4313">
            <v>0</v>
          </cell>
        </row>
        <row r="4314">
          <cell r="A4314">
            <v>0</v>
          </cell>
          <cell r="B4314">
            <v>0</v>
          </cell>
          <cell r="C4314">
            <v>0</v>
          </cell>
          <cell r="D4314">
            <v>0</v>
          </cell>
        </row>
        <row r="4315">
          <cell r="A4315">
            <v>0</v>
          </cell>
          <cell r="B4315">
            <v>0</v>
          </cell>
          <cell r="C4315">
            <v>0</v>
          </cell>
          <cell r="D4315">
            <v>0</v>
          </cell>
        </row>
        <row r="4316">
          <cell r="A4316">
            <v>0</v>
          </cell>
          <cell r="B4316">
            <v>0</v>
          </cell>
          <cell r="C4316">
            <v>0</v>
          </cell>
          <cell r="D4316">
            <v>0</v>
          </cell>
        </row>
        <row r="4317">
          <cell r="A4317">
            <v>0</v>
          </cell>
          <cell r="B4317">
            <v>0</v>
          </cell>
          <cell r="C4317">
            <v>0</v>
          </cell>
          <cell r="D4317">
            <v>0</v>
          </cell>
        </row>
        <row r="4318">
          <cell r="A4318">
            <v>0</v>
          </cell>
          <cell r="B4318">
            <v>0</v>
          </cell>
          <cell r="C4318">
            <v>0</v>
          </cell>
          <cell r="D4318">
            <v>0</v>
          </cell>
        </row>
        <row r="4319">
          <cell r="A4319">
            <v>0</v>
          </cell>
          <cell r="B4319">
            <v>0</v>
          </cell>
          <cell r="C4319">
            <v>0</v>
          </cell>
          <cell r="D4319">
            <v>0</v>
          </cell>
        </row>
        <row r="4320">
          <cell r="A4320">
            <v>0</v>
          </cell>
          <cell r="B4320">
            <v>0</v>
          </cell>
          <cell r="C4320">
            <v>0</v>
          </cell>
          <cell r="D4320">
            <v>0</v>
          </cell>
        </row>
        <row r="4321">
          <cell r="A4321">
            <v>0</v>
          </cell>
          <cell r="B4321">
            <v>0</v>
          </cell>
          <cell r="C4321">
            <v>0</v>
          </cell>
          <cell r="D4321">
            <v>0</v>
          </cell>
        </row>
        <row r="4322">
          <cell r="A4322">
            <v>0</v>
          </cell>
          <cell r="B4322">
            <v>0</v>
          </cell>
          <cell r="C4322">
            <v>0</v>
          </cell>
          <cell r="D4322">
            <v>0</v>
          </cell>
        </row>
        <row r="4323">
          <cell r="A4323">
            <v>0</v>
          </cell>
          <cell r="B4323">
            <v>0</v>
          </cell>
          <cell r="C4323">
            <v>0</v>
          </cell>
          <cell r="D4323">
            <v>0</v>
          </cell>
        </row>
        <row r="4324">
          <cell r="A4324">
            <v>0</v>
          </cell>
          <cell r="B4324">
            <v>0</v>
          </cell>
          <cell r="C4324">
            <v>0</v>
          </cell>
          <cell r="D4324">
            <v>0</v>
          </cell>
        </row>
        <row r="4325">
          <cell r="A4325">
            <v>0</v>
          </cell>
          <cell r="B4325">
            <v>0</v>
          </cell>
          <cell r="C4325">
            <v>0</v>
          </cell>
          <cell r="D4325">
            <v>0</v>
          </cell>
        </row>
        <row r="4326">
          <cell r="A4326">
            <v>0</v>
          </cell>
          <cell r="B4326">
            <v>0</v>
          </cell>
          <cell r="C4326">
            <v>0</v>
          </cell>
          <cell r="D4326">
            <v>0</v>
          </cell>
        </row>
        <row r="4327">
          <cell r="A4327">
            <v>0</v>
          </cell>
          <cell r="B4327">
            <v>0</v>
          </cell>
          <cell r="C4327">
            <v>0</v>
          </cell>
          <cell r="D4327">
            <v>0</v>
          </cell>
        </row>
        <row r="4328">
          <cell r="A4328">
            <v>0</v>
          </cell>
          <cell r="B4328">
            <v>0</v>
          </cell>
          <cell r="C4328">
            <v>0</v>
          </cell>
          <cell r="D4328">
            <v>0</v>
          </cell>
        </row>
        <row r="4329">
          <cell r="A4329">
            <v>0</v>
          </cell>
          <cell r="B4329">
            <v>0</v>
          </cell>
          <cell r="C4329">
            <v>0</v>
          </cell>
          <cell r="D4329">
            <v>0</v>
          </cell>
        </row>
        <row r="4330">
          <cell r="A4330">
            <v>0</v>
          </cell>
          <cell r="B4330">
            <v>0</v>
          </cell>
          <cell r="C4330">
            <v>0</v>
          </cell>
          <cell r="D4330">
            <v>0</v>
          </cell>
        </row>
        <row r="4331">
          <cell r="A4331">
            <v>0</v>
          </cell>
          <cell r="B4331">
            <v>0</v>
          </cell>
          <cell r="C4331">
            <v>0</v>
          </cell>
          <cell r="D4331">
            <v>0</v>
          </cell>
        </row>
        <row r="4332">
          <cell r="A4332">
            <v>0</v>
          </cell>
          <cell r="B4332">
            <v>0</v>
          </cell>
          <cell r="C4332">
            <v>0</v>
          </cell>
          <cell r="D4332">
            <v>0</v>
          </cell>
        </row>
        <row r="4333">
          <cell r="A4333">
            <v>0</v>
          </cell>
          <cell r="B4333">
            <v>0</v>
          </cell>
          <cell r="C4333">
            <v>0</v>
          </cell>
          <cell r="D4333">
            <v>0</v>
          </cell>
        </row>
        <row r="4334">
          <cell r="A4334">
            <v>0</v>
          </cell>
          <cell r="B4334">
            <v>0</v>
          </cell>
          <cell r="C4334">
            <v>0</v>
          </cell>
          <cell r="D4334">
            <v>0</v>
          </cell>
        </row>
        <row r="4335">
          <cell r="A4335">
            <v>0</v>
          </cell>
          <cell r="B4335">
            <v>0</v>
          </cell>
          <cell r="C4335">
            <v>0</v>
          </cell>
          <cell r="D4335">
            <v>0</v>
          </cell>
        </row>
        <row r="4336">
          <cell r="A4336">
            <v>0</v>
          </cell>
          <cell r="B4336">
            <v>0</v>
          </cell>
          <cell r="C4336">
            <v>0</v>
          </cell>
          <cell r="D4336">
            <v>0</v>
          </cell>
        </row>
        <row r="4337">
          <cell r="A4337">
            <v>0</v>
          </cell>
          <cell r="B4337">
            <v>0</v>
          </cell>
          <cell r="C4337">
            <v>0</v>
          </cell>
          <cell r="D4337">
            <v>0</v>
          </cell>
        </row>
        <row r="4338">
          <cell r="A4338">
            <v>0</v>
          </cell>
          <cell r="B4338">
            <v>0</v>
          </cell>
          <cell r="C4338">
            <v>0</v>
          </cell>
          <cell r="D4338">
            <v>0</v>
          </cell>
        </row>
        <row r="4339">
          <cell r="A4339">
            <v>0</v>
          </cell>
          <cell r="B4339">
            <v>0</v>
          </cell>
          <cell r="C4339">
            <v>0</v>
          </cell>
          <cell r="D4339">
            <v>0</v>
          </cell>
        </row>
        <row r="4340">
          <cell r="A4340">
            <v>0</v>
          </cell>
          <cell r="B4340">
            <v>0</v>
          </cell>
          <cell r="C4340">
            <v>0</v>
          </cell>
          <cell r="D4340">
            <v>0</v>
          </cell>
        </row>
        <row r="4341">
          <cell r="A4341">
            <v>0</v>
          </cell>
          <cell r="B4341">
            <v>0</v>
          </cell>
          <cell r="C4341">
            <v>0</v>
          </cell>
          <cell r="D4341">
            <v>0</v>
          </cell>
        </row>
        <row r="4342">
          <cell r="A4342">
            <v>0</v>
          </cell>
          <cell r="B4342">
            <v>0</v>
          </cell>
          <cell r="C4342">
            <v>0</v>
          </cell>
          <cell r="D4342">
            <v>0</v>
          </cell>
        </row>
        <row r="4343">
          <cell r="A4343">
            <v>0</v>
          </cell>
          <cell r="B4343">
            <v>0</v>
          </cell>
          <cell r="C4343">
            <v>0</v>
          </cell>
          <cell r="D4343">
            <v>0</v>
          </cell>
        </row>
        <row r="4344">
          <cell r="A4344">
            <v>0</v>
          </cell>
          <cell r="B4344">
            <v>0</v>
          </cell>
          <cell r="C4344">
            <v>0</v>
          </cell>
          <cell r="D4344">
            <v>0</v>
          </cell>
        </row>
        <row r="4345">
          <cell r="A4345">
            <v>0</v>
          </cell>
          <cell r="B4345">
            <v>0</v>
          </cell>
          <cell r="C4345">
            <v>0</v>
          </cell>
          <cell r="D4345">
            <v>0</v>
          </cell>
        </row>
        <row r="4346">
          <cell r="A4346">
            <v>0</v>
          </cell>
          <cell r="B4346">
            <v>0</v>
          </cell>
          <cell r="C4346">
            <v>0</v>
          </cell>
          <cell r="D4346">
            <v>0</v>
          </cell>
        </row>
        <row r="4347">
          <cell r="A4347">
            <v>0</v>
          </cell>
          <cell r="B4347">
            <v>0</v>
          </cell>
          <cell r="C4347">
            <v>0</v>
          </cell>
          <cell r="D4347">
            <v>0</v>
          </cell>
        </row>
        <row r="4348">
          <cell r="A4348">
            <v>0</v>
          </cell>
          <cell r="B4348">
            <v>0</v>
          </cell>
          <cell r="C4348">
            <v>0</v>
          </cell>
          <cell r="D4348">
            <v>0</v>
          </cell>
        </row>
        <row r="4349">
          <cell r="A4349">
            <v>0</v>
          </cell>
          <cell r="B4349">
            <v>0</v>
          </cell>
          <cell r="C4349">
            <v>0</v>
          </cell>
          <cell r="D4349">
            <v>0</v>
          </cell>
        </row>
        <row r="4350">
          <cell r="A4350">
            <v>0</v>
          </cell>
          <cell r="B4350">
            <v>0</v>
          </cell>
          <cell r="C4350">
            <v>0</v>
          </cell>
          <cell r="D4350">
            <v>0</v>
          </cell>
        </row>
        <row r="4351">
          <cell r="A4351">
            <v>0</v>
          </cell>
          <cell r="B4351">
            <v>0</v>
          </cell>
          <cell r="C4351">
            <v>0</v>
          </cell>
          <cell r="D4351">
            <v>0</v>
          </cell>
        </row>
        <row r="4352">
          <cell r="A4352">
            <v>0</v>
          </cell>
          <cell r="B4352">
            <v>0</v>
          </cell>
          <cell r="C4352">
            <v>0</v>
          </cell>
          <cell r="D4352">
            <v>0</v>
          </cell>
        </row>
        <row r="4353">
          <cell r="A4353">
            <v>0</v>
          </cell>
          <cell r="B4353">
            <v>0</v>
          </cell>
          <cell r="C4353">
            <v>0</v>
          </cell>
          <cell r="D4353">
            <v>0</v>
          </cell>
        </row>
        <row r="4354">
          <cell r="A4354">
            <v>0</v>
          </cell>
          <cell r="B4354">
            <v>0</v>
          </cell>
          <cell r="C4354">
            <v>0</v>
          </cell>
          <cell r="D4354">
            <v>0</v>
          </cell>
        </row>
        <row r="4355">
          <cell r="A4355">
            <v>0</v>
          </cell>
          <cell r="B4355">
            <v>0</v>
          </cell>
          <cell r="C4355">
            <v>0</v>
          </cell>
          <cell r="D4355">
            <v>0</v>
          </cell>
        </row>
        <row r="4356">
          <cell r="A4356">
            <v>0</v>
          </cell>
          <cell r="B4356">
            <v>0</v>
          </cell>
          <cell r="C4356">
            <v>0</v>
          </cell>
          <cell r="D4356">
            <v>0</v>
          </cell>
        </row>
        <row r="4357">
          <cell r="A4357">
            <v>0</v>
          </cell>
          <cell r="B4357">
            <v>0</v>
          </cell>
          <cell r="C4357">
            <v>0</v>
          </cell>
          <cell r="D4357">
            <v>0</v>
          </cell>
        </row>
        <row r="4358">
          <cell r="A4358">
            <v>0</v>
          </cell>
          <cell r="B4358">
            <v>0</v>
          </cell>
          <cell r="C4358">
            <v>0</v>
          </cell>
          <cell r="D4358">
            <v>0</v>
          </cell>
        </row>
        <row r="4359">
          <cell r="A4359">
            <v>0</v>
          </cell>
          <cell r="B4359">
            <v>0</v>
          </cell>
          <cell r="C4359">
            <v>0</v>
          </cell>
          <cell r="D4359">
            <v>0</v>
          </cell>
        </row>
        <row r="4360">
          <cell r="A4360">
            <v>0</v>
          </cell>
          <cell r="B4360">
            <v>0</v>
          </cell>
          <cell r="C4360">
            <v>0</v>
          </cell>
          <cell r="D4360">
            <v>0</v>
          </cell>
        </row>
        <row r="4361">
          <cell r="A4361">
            <v>0</v>
          </cell>
          <cell r="B4361">
            <v>0</v>
          </cell>
          <cell r="C4361">
            <v>0</v>
          </cell>
          <cell r="D4361">
            <v>0</v>
          </cell>
        </row>
        <row r="4362">
          <cell r="A4362">
            <v>0</v>
          </cell>
          <cell r="B4362">
            <v>0</v>
          </cell>
          <cell r="C4362">
            <v>0</v>
          </cell>
          <cell r="D4362">
            <v>0</v>
          </cell>
        </row>
        <row r="4363">
          <cell r="A4363">
            <v>0</v>
          </cell>
          <cell r="B4363">
            <v>0</v>
          </cell>
          <cell r="C4363">
            <v>0</v>
          </cell>
          <cell r="D4363">
            <v>0</v>
          </cell>
        </row>
        <row r="4364">
          <cell r="A4364">
            <v>0</v>
          </cell>
          <cell r="B4364">
            <v>0</v>
          </cell>
          <cell r="C4364">
            <v>0</v>
          </cell>
          <cell r="D4364">
            <v>0</v>
          </cell>
        </row>
        <row r="4365">
          <cell r="A4365">
            <v>0</v>
          </cell>
          <cell r="B4365">
            <v>0</v>
          </cell>
          <cell r="C4365">
            <v>0</v>
          </cell>
          <cell r="D4365">
            <v>0</v>
          </cell>
        </row>
        <row r="4366">
          <cell r="A4366">
            <v>0</v>
          </cell>
          <cell r="B4366">
            <v>0</v>
          </cell>
          <cell r="C4366">
            <v>0</v>
          </cell>
          <cell r="D4366">
            <v>0</v>
          </cell>
        </row>
        <row r="4367">
          <cell r="A4367">
            <v>0</v>
          </cell>
          <cell r="B4367">
            <v>0</v>
          </cell>
          <cell r="C4367">
            <v>0</v>
          </cell>
          <cell r="D4367">
            <v>0</v>
          </cell>
        </row>
        <row r="4368">
          <cell r="A4368">
            <v>0</v>
          </cell>
          <cell r="B4368">
            <v>0</v>
          </cell>
          <cell r="C4368">
            <v>0</v>
          </cell>
          <cell r="D4368">
            <v>0</v>
          </cell>
        </row>
        <row r="4369">
          <cell r="A4369">
            <v>0</v>
          </cell>
          <cell r="B4369">
            <v>0</v>
          </cell>
          <cell r="C4369">
            <v>0</v>
          </cell>
          <cell r="D4369">
            <v>0</v>
          </cell>
        </row>
        <row r="4370">
          <cell r="A4370">
            <v>0</v>
          </cell>
          <cell r="B4370">
            <v>0</v>
          </cell>
          <cell r="C4370">
            <v>0</v>
          </cell>
          <cell r="D4370">
            <v>0</v>
          </cell>
        </row>
        <row r="4371">
          <cell r="A4371">
            <v>0</v>
          </cell>
          <cell r="B4371">
            <v>0</v>
          </cell>
          <cell r="C4371">
            <v>0</v>
          </cell>
          <cell r="D4371">
            <v>0</v>
          </cell>
        </row>
        <row r="4372">
          <cell r="A4372">
            <v>0</v>
          </cell>
          <cell r="B4372">
            <v>0</v>
          </cell>
          <cell r="C4372">
            <v>0</v>
          </cell>
          <cell r="D4372">
            <v>0</v>
          </cell>
        </row>
        <row r="4373">
          <cell r="A4373">
            <v>0</v>
          </cell>
          <cell r="B4373">
            <v>0</v>
          </cell>
          <cell r="C4373">
            <v>0</v>
          </cell>
          <cell r="D4373">
            <v>0</v>
          </cell>
        </row>
        <row r="4374">
          <cell r="A4374">
            <v>0</v>
          </cell>
          <cell r="B4374">
            <v>0</v>
          </cell>
          <cell r="C4374">
            <v>0</v>
          </cell>
          <cell r="D4374">
            <v>0</v>
          </cell>
        </row>
        <row r="4375">
          <cell r="A4375">
            <v>0</v>
          </cell>
          <cell r="B4375">
            <v>0</v>
          </cell>
          <cell r="C4375">
            <v>0</v>
          </cell>
          <cell r="D4375">
            <v>0</v>
          </cell>
        </row>
        <row r="4376">
          <cell r="A4376">
            <v>0</v>
          </cell>
          <cell r="B4376">
            <v>0</v>
          </cell>
          <cell r="C4376">
            <v>0</v>
          </cell>
          <cell r="D4376">
            <v>0</v>
          </cell>
        </row>
        <row r="4377">
          <cell r="A4377">
            <v>0</v>
          </cell>
          <cell r="B4377">
            <v>0</v>
          </cell>
          <cell r="C4377">
            <v>0</v>
          </cell>
          <cell r="D4377">
            <v>0</v>
          </cell>
        </row>
        <row r="4378">
          <cell r="A4378">
            <v>0</v>
          </cell>
          <cell r="B4378">
            <v>0</v>
          </cell>
          <cell r="C4378">
            <v>0</v>
          </cell>
          <cell r="D4378">
            <v>0</v>
          </cell>
        </row>
        <row r="4379">
          <cell r="A4379">
            <v>0</v>
          </cell>
          <cell r="B4379">
            <v>0</v>
          </cell>
          <cell r="C4379">
            <v>0</v>
          </cell>
          <cell r="D4379">
            <v>0</v>
          </cell>
        </row>
        <row r="4380">
          <cell r="A4380">
            <v>0</v>
          </cell>
          <cell r="B4380">
            <v>0</v>
          </cell>
          <cell r="C4380">
            <v>0</v>
          </cell>
          <cell r="D4380">
            <v>0</v>
          </cell>
        </row>
        <row r="4381">
          <cell r="A4381">
            <v>0</v>
          </cell>
          <cell r="B4381">
            <v>0</v>
          </cell>
          <cell r="C4381">
            <v>0</v>
          </cell>
          <cell r="D4381">
            <v>0</v>
          </cell>
        </row>
        <row r="4382">
          <cell r="A4382">
            <v>0</v>
          </cell>
          <cell r="B4382">
            <v>0</v>
          </cell>
          <cell r="C4382">
            <v>0</v>
          </cell>
          <cell r="D4382">
            <v>0</v>
          </cell>
        </row>
        <row r="4383">
          <cell r="A4383">
            <v>0</v>
          </cell>
          <cell r="B4383">
            <v>0</v>
          </cell>
          <cell r="C4383">
            <v>0</v>
          </cell>
          <cell r="D4383">
            <v>0</v>
          </cell>
        </row>
        <row r="4384">
          <cell r="A4384">
            <v>0</v>
          </cell>
          <cell r="B4384">
            <v>0</v>
          </cell>
          <cell r="C4384">
            <v>0</v>
          </cell>
          <cell r="D4384">
            <v>0</v>
          </cell>
        </row>
        <row r="4385">
          <cell r="A4385">
            <v>0</v>
          </cell>
          <cell r="B4385">
            <v>0</v>
          </cell>
          <cell r="C4385">
            <v>0</v>
          </cell>
          <cell r="D4385">
            <v>0</v>
          </cell>
        </row>
        <row r="4386">
          <cell r="A4386">
            <v>0</v>
          </cell>
          <cell r="B4386">
            <v>0</v>
          </cell>
          <cell r="C4386">
            <v>0</v>
          </cell>
          <cell r="D4386">
            <v>0</v>
          </cell>
        </row>
        <row r="4387">
          <cell r="A4387">
            <v>0</v>
          </cell>
          <cell r="B4387">
            <v>0</v>
          </cell>
          <cell r="C4387">
            <v>0</v>
          </cell>
          <cell r="D4387">
            <v>0</v>
          </cell>
        </row>
        <row r="4388">
          <cell r="A4388">
            <v>0</v>
          </cell>
          <cell r="B4388">
            <v>0</v>
          </cell>
          <cell r="C4388">
            <v>0</v>
          </cell>
          <cell r="D4388">
            <v>0</v>
          </cell>
        </row>
        <row r="4389">
          <cell r="A4389">
            <v>0</v>
          </cell>
          <cell r="B4389">
            <v>0</v>
          </cell>
          <cell r="C4389">
            <v>0</v>
          </cell>
          <cell r="D4389">
            <v>0</v>
          </cell>
        </row>
        <row r="4390">
          <cell r="A4390">
            <v>0</v>
          </cell>
          <cell r="B4390">
            <v>0</v>
          </cell>
          <cell r="C4390">
            <v>0</v>
          </cell>
          <cell r="D4390">
            <v>0</v>
          </cell>
        </row>
        <row r="4391">
          <cell r="A4391">
            <v>0</v>
          </cell>
          <cell r="B4391">
            <v>0</v>
          </cell>
          <cell r="C4391">
            <v>0</v>
          </cell>
          <cell r="D4391">
            <v>0</v>
          </cell>
        </row>
        <row r="4392">
          <cell r="A4392">
            <v>0</v>
          </cell>
          <cell r="B4392">
            <v>0</v>
          </cell>
          <cell r="C4392">
            <v>0</v>
          </cell>
          <cell r="D4392">
            <v>0</v>
          </cell>
        </row>
        <row r="4393">
          <cell r="A4393">
            <v>0</v>
          </cell>
          <cell r="B4393">
            <v>0</v>
          </cell>
          <cell r="C4393">
            <v>0</v>
          </cell>
          <cell r="D4393">
            <v>0</v>
          </cell>
        </row>
        <row r="4394">
          <cell r="A4394">
            <v>0</v>
          </cell>
          <cell r="B4394">
            <v>0</v>
          </cell>
          <cell r="C4394">
            <v>0</v>
          </cell>
          <cell r="D4394">
            <v>0</v>
          </cell>
        </row>
        <row r="4395">
          <cell r="A4395">
            <v>0</v>
          </cell>
          <cell r="B4395">
            <v>0</v>
          </cell>
          <cell r="C4395">
            <v>0</v>
          </cell>
          <cell r="D4395">
            <v>0</v>
          </cell>
        </row>
        <row r="4396">
          <cell r="A4396">
            <v>0</v>
          </cell>
          <cell r="B4396">
            <v>0</v>
          </cell>
          <cell r="C4396">
            <v>0</v>
          </cell>
          <cell r="D4396">
            <v>0</v>
          </cell>
        </row>
        <row r="4397">
          <cell r="A4397">
            <v>0</v>
          </cell>
          <cell r="B4397">
            <v>0</v>
          </cell>
          <cell r="C4397">
            <v>0</v>
          </cell>
          <cell r="D4397">
            <v>0</v>
          </cell>
        </row>
        <row r="4398">
          <cell r="A4398">
            <v>0</v>
          </cell>
          <cell r="B4398">
            <v>0</v>
          </cell>
          <cell r="C4398">
            <v>0</v>
          </cell>
          <cell r="D4398">
            <v>0</v>
          </cell>
        </row>
        <row r="4399">
          <cell r="A4399">
            <v>0</v>
          </cell>
          <cell r="B4399">
            <v>0</v>
          </cell>
          <cell r="C4399">
            <v>0</v>
          </cell>
          <cell r="D4399">
            <v>0</v>
          </cell>
        </row>
        <row r="4400">
          <cell r="A4400">
            <v>0</v>
          </cell>
          <cell r="B4400">
            <v>0</v>
          </cell>
          <cell r="C4400">
            <v>0</v>
          </cell>
          <cell r="D4400">
            <v>0</v>
          </cell>
        </row>
        <row r="4401">
          <cell r="A4401">
            <v>0</v>
          </cell>
          <cell r="B4401">
            <v>0</v>
          </cell>
          <cell r="C4401">
            <v>0</v>
          </cell>
          <cell r="D4401">
            <v>0</v>
          </cell>
        </row>
        <row r="4402">
          <cell r="A4402">
            <v>0</v>
          </cell>
          <cell r="B4402">
            <v>0</v>
          </cell>
          <cell r="C4402">
            <v>0</v>
          </cell>
          <cell r="D4402">
            <v>0</v>
          </cell>
        </row>
        <row r="4403">
          <cell r="A4403">
            <v>0</v>
          </cell>
          <cell r="B4403">
            <v>0</v>
          </cell>
          <cell r="C4403">
            <v>0</v>
          </cell>
          <cell r="D4403">
            <v>0</v>
          </cell>
        </row>
        <row r="4404">
          <cell r="A4404">
            <v>0</v>
          </cell>
          <cell r="B4404">
            <v>0</v>
          </cell>
          <cell r="C4404">
            <v>0</v>
          </cell>
          <cell r="D4404">
            <v>0</v>
          </cell>
        </row>
        <row r="4405">
          <cell r="A4405">
            <v>0</v>
          </cell>
          <cell r="B4405">
            <v>0</v>
          </cell>
          <cell r="C4405">
            <v>0</v>
          </cell>
          <cell r="D4405">
            <v>0</v>
          </cell>
        </row>
        <row r="4406">
          <cell r="A4406">
            <v>0</v>
          </cell>
          <cell r="B4406">
            <v>0</v>
          </cell>
          <cell r="C4406">
            <v>0</v>
          </cell>
          <cell r="D4406">
            <v>0</v>
          </cell>
        </row>
        <row r="4407">
          <cell r="A4407">
            <v>0</v>
          </cell>
          <cell r="B4407">
            <v>0</v>
          </cell>
          <cell r="C4407">
            <v>0</v>
          </cell>
          <cell r="D4407">
            <v>0</v>
          </cell>
        </row>
        <row r="4408">
          <cell r="A4408">
            <v>0</v>
          </cell>
          <cell r="B4408">
            <v>0</v>
          </cell>
          <cell r="C4408">
            <v>0</v>
          </cell>
          <cell r="D4408">
            <v>0</v>
          </cell>
        </row>
        <row r="4409">
          <cell r="A4409">
            <v>0</v>
          </cell>
          <cell r="B4409">
            <v>0</v>
          </cell>
          <cell r="C4409">
            <v>0</v>
          </cell>
          <cell r="D4409">
            <v>0</v>
          </cell>
        </row>
        <row r="4410">
          <cell r="A4410">
            <v>0</v>
          </cell>
          <cell r="B4410">
            <v>0</v>
          </cell>
          <cell r="C4410">
            <v>0</v>
          </cell>
          <cell r="D4410">
            <v>0</v>
          </cell>
        </row>
        <row r="4411">
          <cell r="A4411">
            <v>0</v>
          </cell>
          <cell r="B4411">
            <v>0</v>
          </cell>
          <cell r="C4411">
            <v>0</v>
          </cell>
          <cell r="D4411">
            <v>0</v>
          </cell>
        </row>
        <row r="4412">
          <cell r="A4412">
            <v>0</v>
          </cell>
          <cell r="B4412">
            <v>0</v>
          </cell>
          <cell r="C4412">
            <v>0</v>
          </cell>
          <cell r="D4412">
            <v>0</v>
          </cell>
        </row>
        <row r="4413">
          <cell r="A4413">
            <v>0</v>
          </cell>
          <cell r="B4413">
            <v>0</v>
          </cell>
          <cell r="C4413">
            <v>0</v>
          </cell>
          <cell r="D4413">
            <v>0</v>
          </cell>
        </row>
        <row r="4414">
          <cell r="A4414">
            <v>0</v>
          </cell>
          <cell r="B4414">
            <v>0</v>
          </cell>
          <cell r="C4414">
            <v>0</v>
          </cell>
          <cell r="D4414">
            <v>0</v>
          </cell>
        </row>
        <row r="4415">
          <cell r="A4415">
            <v>0</v>
          </cell>
          <cell r="B4415">
            <v>0</v>
          </cell>
          <cell r="C4415">
            <v>0</v>
          </cell>
          <cell r="D4415">
            <v>0</v>
          </cell>
        </row>
        <row r="4416">
          <cell r="A4416">
            <v>0</v>
          </cell>
          <cell r="B4416">
            <v>0</v>
          </cell>
          <cell r="C4416">
            <v>0</v>
          </cell>
          <cell r="D4416">
            <v>0</v>
          </cell>
        </row>
        <row r="4417">
          <cell r="A4417">
            <v>0</v>
          </cell>
          <cell r="B4417">
            <v>0</v>
          </cell>
          <cell r="C4417">
            <v>0</v>
          </cell>
          <cell r="D4417">
            <v>0</v>
          </cell>
        </row>
        <row r="4418">
          <cell r="A4418">
            <v>0</v>
          </cell>
          <cell r="B4418">
            <v>0</v>
          </cell>
          <cell r="C4418">
            <v>0</v>
          </cell>
          <cell r="D4418">
            <v>0</v>
          </cell>
        </row>
        <row r="4419">
          <cell r="A4419">
            <v>0</v>
          </cell>
          <cell r="B4419">
            <v>0</v>
          </cell>
          <cell r="C4419">
            <v>0</v>
          </cell>
          <cell r="D4419">
            <v>0</v>
          </cell>
        </row>
        <row r="4420">
          <cell r="A4420">
            <v>0</v>
          </cell>
          <cell r="B4420">
            <v>0</v>
          </cell>
          <cell r="C4420">
            <v>0</v>
          </cell>
          <cell r="D4420">
            <v>0</v>
          </cell>
        </row>
        <row r="4421">
          <cell r="A4421">
            <v>0</v>
          </cell>
          <cell r="B4421">
            <v>0</v>
          </cell>
          <cell r="C4421">
            <v>0</v>
          </cell>
          <cell r="D4421">
            <v>0</v>
          </cell>
        </row>
        <row r="4422">
          <cell r="A4422">
            <v>0</v>
          </cell>
          <cell r="B4422">
            <v>0</v>
          </cell>
          <cell r="C4422">
            <v>0</v>
          </cell>
          <cell r="D4422">
            <v>0</v>
          </cell>
        </row>
        <row r="4423">
          <cell r="A4423">
            <v>0</v>
          </cell>
          <cell r="B4423">
            <v>0</v>
          </cell>
          <cell r="C4423">
            <v>0</v>
          </cell>
          <cell r="D4423">
            <v>0</v>
          </cell>
        </row>
        <row r="4424">
          <cell r="A4424">
            <v>0</v>
          </cell>
          <cell r="B4424">
            <v>0</v>
          </cell>
          <cell r="C4424">
            <v>0</v>
          </cell>
          <cell r="D4424">
            <v>0</v>
          </cell>
        </row>
        <row r="4425">
          <cell r="A4425">
            <v>0</v>
          </cell>
          <cell r="B4425">
            <v>0</v>
          </cell>
          <cell r="C4425">
            <v>0</v>
          </cell>
          <cell r="D4425">
            <v>0</v>
          </cell>
        </row>
        <row r="4426">
          <cell r="A4426">
            <v>0</v>
          </cell>
          <cell r="B4426">
            <v>0</v>
          </cell>
          <cell r="C4426">
            <v>0</v>
          </cell>
          <cell r="D4426">
            <v>0</v>
          </cell>
        </row>
        <row r="4427">
          <cell r="A4427">
            <v>0</v>
          </cell>
          <cell r="B4427">
            <v>0</v>
          </cell>
          <cell r="C4427">
            <v>0</v>
          </cell>
          <cell r="D4427">
            <v>0</v>
          </cell>
        </row>
        <row r="4428">
          <cell r="A4428">
            <v>0</v>
          </cell>
          <cell r="B4428">
            <v>0</v>
          </cell>
          <cell r="C4428">
            <v>0</v>
          </cell>
          <cell r="D4428">
            <v>0</v>
          </cell>
        </row>
        <row r="4429">
          <cell r="A4429">
            <v>0</v>
          </cell>
          <cell r="B4429">
            <v>0</v>
          </cell>
          <cell r="C4429">
            <v>0</v>
          </cell>
          <cell r="D4429">
            <v>0</v>
          </cell>
        </row>
        <row r="4430">
          <cell r="A4430">
            <v>0</v>
          </cell>
          <cell r="B4430">
            <v>0</v>
          </cell>
          <cell r="C4430">
            <v>0</v>
          </cell>
          <cell r="D4430">
            <v>0</v>
          </cell>
        </row>
        <row r="4431">
          <cell r="A4431">
            <v>0</v>
          </cell>
          <cell r="B4431">
            <v>0</v>
          </cell>
          <cell r="C4431">
            <v>0</v>
          </cell>
          <cell r="D4431">
            <v>0</v>
          </cell>
        </row>
        <row r="4432">
          <cell r="A4432">
            <v>0</v>
          </cell>
          <cell r="B4432">
            <v>0</v>
          </cell>
          <cell r="C4432">
            <v>0</v>
          </cell>
          <cell r="D4432">
            <v>0</v>
          </cell>
        </row>
        <row r="4433">
          <cell r="A4433">
            <v>0</v>
          </cell>
          <cell r="B4433">
            <v>0</v>
          </cell>
          <cell r="C4433">
            <v>0</v>
          </cell>
          <cell r="D4433">
            <v>0</v>
          </cell>
        </row>
        <row r="4434">
          <cell r="A4434">
            <v>0</v>
          </cell>
          <cell r="B4434">
            <v>0</v>
          </cell>
          <cell r="C4434">
            <v>0</v>
          </cell>
          <cell r="D4434">
            <v>0</v>
          </cell>
        </row>
        <row r="4435">
          <cell r="A4435">
            <v>0</v>
          </cell>
          <cell r="B4435">
            <v>0</v>
          </cell>
          <cell r="C4435">
            <v>0</v>
          </cell>
          <cell r="D4435">
            <v>0</v>
          </cell>
        </row>
        <row r="4436">
          <cell r="A4436">
            <v>0</v>
          </cell>
          <cell r="B4436">
            <v>0</v>
          </cell>
          <cell r="C4436">
            <v>0</v>
          </cell>
          <cell r="D4436">
            <v>0</v>
          </cell>
        </row>
        <row r="4437">
          <cell r="A4437">
            <v>0</v>
          </cell>
          <cell r="B4437">
            <v>0</v>
          </cell>
          <cell r="C4437">
            <v>0</v>
          </cell>
          <cell r="D4437">
            <v>0</v>
          </cell>
        </row>
        <row r="4438">
          <cell r="A4438">
            <v>0</v>
          </cell>
          <cell r="B4438">
            <v>0</v>
          </cell>
          <cell r="C4438">
            <v>0</v>
          </cell>
          <cell r="D4438">
            <v>0</v>
          </cell>
        </row>
        <row r="4439">
          <cell r="A4439">
            <v>0</v>
          </cell>
          <cell r="B4439">
            <v>0</v>
          </cell>
          <cell r="C4439">
            <v>0</v>
          </cell>
          <cell r="D4439">
            <v>0</v>
          </cell>
        </row>
        <row r="4440">
          <cell r="A4440">
            <v>0</v>
          </cell>
          <cell r="B4440">
            <v>0</v>
          </cell>
          <cell r="C4440">
            <v>0</v>
          </cell>
          <cell r="D4440">
            <v>0</v>
          </cell>
        </row>
        <row r="4441">
          <cell r="A4441">
            <v>0</v>
          </cell>
          <cell r="B4441">
            <v>0</v>
          </cell>
          <cell r="C4441">
            <v>0</v>
          </cell>
          <cell r="D4441">
            <v>0</v>
          </cell>
        </row>
        <row r="4442">
          <cell r="A4442">
            <v>0</v>
          </cell>
          <cell r="B4442">
            <v>0</v>
          </cell>
          <cell r="C4442">
            <v>0</v>
          </cell>
          <cell r="D4442">
            <v>0</v>
          </cell>
        </row>
        <row r="4443">
          <cell r="A4443">
            <v>0</v>
          </cell>
          <cell r="B4443">
            <v>0</v>
          </cell>
          <cell r="C4443">
            <v>0</v>
          </cell>
          <cell r="D4443">
            <v>0</v>
          </cell>
        </row>
        <row r="4444">
          <cell r="A4444">
            <v>0</v>
          </cell>
          <cell r="B4444">
            <v>0</v>
          </cell>
          <cell r="C4444">
            <v>0</v>
          </cell>
          <cell r="D4444">
            <v>0</v>
          </cell>
        </row>
        <row r="4445">
          <cell r="A4445">
            <v>0</v>
          </cell>
          <cell r="B4445">
            <v>0</v>
          </cell>
          <cell r="C4445">
            <v>0</v>
          </cell>
          <cell r="D4445">
            <v>0</v>
          </cell>
        </row>
        <row r="4446">
          <cell r="A4446">
            <v>0</v>
          </cell>
          <cell r="B4446">
            <v>0</v>
          </cell>
          <cell r="C4446">
            <v>0</v>
          </cell>
          <cell r="D4446">
            <v>0</v>
          </cell>
        </row>
        <row r="4447">
          <cell r="A4447">
            <v>0</v>
          </cell>
          <cell r="B4447">
            <v>0</v>
          </cell>
          <cell r="C4447">
            <v>0</v>
          </cell>
          <cell r="D4447">
            <v>0</v>
          </cell>
        </row>
        <row r="4448">
          <cell r="A4448">
            <v>0</v>
          </cell>
          <cell r="B4448">
            <v>0</v>
          </cell>
          <cell r="C4448">
            <v>0</v>
          </cell>
          <cell r="D4448">
            <v>0</v>
          </cell>
        </row>
        <row r="4449">
          <cell r="A4449">
            <v>0</v>
          </cell>
          <cell r="B4449">
            <v>0</v>
          </cell>
          <cell r="C4449">
            <v>0</v>
          </cell>
          <cell r="D4449">
            <v>0</v>
          </cell>
        </row>
        <row r="4450">
          <cell r="A4450">
            <v>0</v>
          </cell>
          <cell r="B4450">
            <v>0</v>
          </cell>
          <cell r="C4450">
            <v>0</v>
          </cell>
          <cell r="D4450">
            <v>0</v>
          </cell>
        </row>
        <row r="4451">
          <cell r="A4451">
            <v>0</v>
          </cell>
          <cell r="B4451">
            <v>0</v>
          </cell>
          <cell r="C4451">
            <v>0</v>
          </cell>
          <cell r="D4451">
            <v>0</v>
          </cell>
        </row>
        <row r="4452">
          <cell r="A4452">
            <v>0</v>
          </cell>
          <cell r="B4452">
            <v>0</v>
          </cell>
          <cell r="C4452">
            <v>0</v>
          </cell>
          <cell r="D4452">
            <v>0</v>
          </cell>
        </row>
        <row r="4453">
          <cell r="A4453">
            <v>0</v>
          </cell>
          <cell r="B4453">
            <v>0</v>
          </cell>
          <cell r="C4453">
            <v>0</v>
          </cell>
          <cell r="D4453">
            <v>0</v>
          </cell>
        </row>
        <row r="4454">
          <cell r="A4454">
            <v>0</v>
          </cell>
          <cell r="B4454">
            <v>0</v>
          </cell>
          <cell r="C4454">
            <v>0</v>
          </cell>
          <cell r="D4454">
            <v>0</v>
          </cell>
        </row>
        <row r="4455">
          <cell r="A4455">
            <v>0</v>
          </cell>
          <cell r="B4455">
            <v>0</v>
          </cell>
          <cell r="C4455">
            <v>0</v>
          </cell>
          <cell r="D4455">
            <v>0</v>
          </cell>
        </row>
        <row r="4456">
          <cell r="A4456">
            <v>0</v>
          </cell>
          <cell r="B4456">
            <v>0</v>
          </cell>
          <cell r="C4456">
            <v>0</v>
          </cell>
          <cell r="D4456">
            <v>0</v>
          </cell>
        </row>
        <row r="4457">
          <cell r="A4457">
            <v>0</v>
          </cell>
          <cell r="B4457">
            <v>0</v>
          </cell>
          <cell r="C4457">
            <v>0</v>
          </cell>
          <cell r="D4457">
            <v>0</v>
          </cell>
        </row>
        <row r="4458">
          <cell r="A4458">
            <v>0</v>
          </cell>
          <cell r="B4458">
            <v>0</v>
          </cell>
          <cell r="C4458">
            <v>0</v>
          </cell>
          <cell r="D4458">
            <v>0</v>
          </cell>
        </row>
        <row r="4459">
          <cell r="A4459">
            <v>0</v>
          </cell>
          <cell r="B4459">
            <v>0</v>
          </cell>
          <cell r="C4459">
            <v>0</v>
          </cell>
          <cell r="D4459">
            <v>0</v>
          </cell>
        </row>
        <row r="4460">
          <cell r="A4460">
            <v>0</v>
          </cell>
          <cell r="B4460">
            <v>0</v>
          </cell>
          <cell r="C4460">
            <v>0</v>
          </cell>
          <cell r="D4460">
            <v>0</v>
          </cell>
        </row>
        <row r="4461">
          <cell r="A4461">
            <v>0</v>
          </cell>
          <cell r="B4461">
            <v>0</v>
          </cell>
          <cell r="C4461">
            <v>0</v>
          </cell>
          <cell r="D4461">
            <v>0</v>
          </cell>
        </row>
        <row r="4462">
          <cell r="A4462">
            <v>0</v>
          </cell>
          <cell r="B4462">
            <v>0</v>
          </cell>
          <cell r="C4462">
            <v>0</v>
          </cell>
          <cell r="D4462">
            <v>0</v>
          </cell>
        </row>
        <row r="4463">
          <cell r="A4463">
            <v>0</v>
          </cell>
          <cell r="B4463">
            <v>0</v>
          </cell>
          <cell r="C4463">
            <v>0</v>
          </cell>
          <cell r="D4463">
            <v>0</v>
          </cell>
        </row>
        <row r="4464">
          <cell r="A4464">
            <v>0</v>
          </cell>
          <cell r="B4464">
            <v>0</v>
          </cell>
          <cell r="C4464">
            <v>0</v>
          </cell>
          <cell r="D4464">
            <v>0</v>
          </cell>
        </row>
        <row r="4465">
          <cell r="A4465">
            <v>0</v>
          </cell>
          <cell r="B4465">
            <v>0</v>
          </cell>
          <cell r="C4465">
            <v>0</v>
          </cell>
          <cell r="D4465">
            <v>0</v>
          </cell>
        </row>
        <row r="4466">
          <cell r="A4466">
            <v>0</v>
          </cell>
          <cell r="B4466">
            <v>0</v>
          </cell>
          <cell r="C4466">
            <v>0</v>
          </cell>
          <cell r="D4466">
            <v>0</v>
          </cell>
        </row>
        <row r="4467">
          <cell r="A4467">
            <v>0</v>
          </cell>
          <cell r="B4467">
            <v>0</v>
          </cell>
          <cell r="C4467">
            <v>0</v>
          </cell>
          <cell r="D4467">
            <v>0</v>
          </cell>
        </row>
        <row r="4468">
          <cell r="A4468">
            <v>0</v>
          </cell>
          <cell r="B4468">
            <v>0</v>
          </cell>
          <cell r="C4468">
            <v>0</v>
          </cell>
          <cell r="D4468">
            <v>0</v>
          </cell>
        </row>
        <row r="4469">
          <cell r="A4469">
            <v>0</v>
          </cell>
          <cell r="B4469">
            <v>0</v>
          </cell>
          <cell r="C4469">
            <v>0</v>
          </cell>
          <cell r="D4469">
            <v>0</v>
          </cell>
        </row>
        <row r="4470">
          <cell r="A4470">
            <v>0</v>
          </cell>
          <cell r="B4470">
            <v>0</v>
          </cell>
          <cell r="C4470">
            <v>0</v>
          </cell>
          <cell r="D4470">
            <v>0</v>
          </cell>
        </row>
        <row r="4471">
          <cell r="A4471">
            <v>0</v>
          </cell>
          <cell r="B4471">
            <v>0</v>
          </cell>
          <cell r="C4471">
            <v>0</v>
          </cell>
          <cell r="D4471">
            <v>0</v>
          </cell>
        </row>
        <row r="4472">
          <cell r="A4472">
            <v>0</v>
          </cell>
          <cell r="B4472">
            <v>0</v>
          </cell>
          <cell r="C4472">
            <v>0</v>
          </cell>
          <cell r="D4472">
            <v>0</v>
          </cell>
        </row>
        <row r="4473">
          <cell r="A4473">
            <v>0</v>
          </cell>
          <cell r="B4473">
            <v>0</v>
          </cell>
          <cell r="C4473">
            <v>0</v>
          </cell>
          <cell r="D4473">
            <v>0</v>
          </cell>
        </row>
        <row r="4474">
          <cell r="A4474">
            <v>0</v>
          </cell>
          <cell r="B4474">
            <v>0</v>
          </cell>
          <cell r="C4474">
            <v>0</v>
          </cell>
          <cell r="D4474">
            <v>0</v>
          </cell>
        </row>
        <row r="4475">
          <cell r="A4475">
            <v>0</v>
          </cell>
          <cell r="B4475">
            <v>0</v>
          </cell>
          <cell r="C4475">
            <v>0</v>
          </cell>
          <cell r="D4475">
            <v>0</v>
          </cell>
        </row>
        <row r="4476">
          <cell r="A4476">
            <v>0</v>
          </cell>
          <cell r="B4476">
            <v>0</v>
          </cell>
          <cell r="C4476">
            <v>0</v>
          </cell>
          <cell r="D4476">
            <v>0</v>
          </cell>
        </row>
        <row r="4477">
          <cell r="A4477">
            <v>0</v>
          </cell>
          <cell r="B4477">
            <v>0</v>
          </cell>
          <cell r="C4477">
            <v>0</v>
          </cell>
          <cell r="D4477">
            <v>0</v>
          </cell>
        </row>
        <row r="4478">
          <cell r="A4478">
            <v>0</v>
          </cell>
          <cell r="B4478">
            <v>0</v>
          </cell>
          <cell r="C4478">
            <v>0</v>
          </cell>
          <cell r="D4478">
            <v>0</v>
          </cell>
        </row>
        <row r="4479">
          <cell r="A4479">
            <v>0</v>
          </cell>
          <cell r="B4479">
            <v>0</v>
          </cell>
          <cell r="C4479">
            <v>0</v>
          </cell>
          <cell r="D4479">
            <v>0</v>
          </cell>
        </row>
        <row r="4480">
          <cell r="A4480">
            <v>0</v>
          </cell>
          <cell r="B4480">
            <v>0</v>
          </cell>
          <cell r="C4480">
            <v>0</v>
          </cell>
          <cell r="D4480">
            <v>0</v>
          </cell>
        </row>
        <row r="4481">
          <cell r="A4481">
            <v>0</v>
          </cell>
          <cell r="B4481">
            <v>0</v>
          </cell>
          <cell r="C4481">
            <v>0</v>
          </cell>
          <cell r="D4481">
            <v>0</v>
          </cell>
        </row>
        <row r="4482">
          <cell r="A4482">
            <v>0</v>
          </cell>
          <cell r="B4482">
            <v>0</v>
          </cell>
          <cell r="C4482">
            <v>0</v>
          </cell>
          <cell r="D4482">
            <v>0</v>
          </cell>
        </row>
        <row r="4483">
          <cell r="A4483">
            <v>0</v>
          </cell>
          <cell r="B4483">
            <v>0</v>
          </cell>
          <cell r="C4483">
            <v>0</v>
          </cell>
          <cell r="D4483">
            <v>0</v>
          </cell>
        </row>
        <row r="4484">
          <cell r="A4484">
            <v>0</v>
          </cell>
          <cell r="B4484">
            <v>0</v>
          </cell>
          <cell r="C4484">
            <v>0</v>
          </cell>
          <cell r="D4484">
            <v>0</v>
          </cell>
        </row>
        <row r="4485">
          <cell r="A4485">
            <v>0</v>
          </cell>
          <cell r="B4485">
            <v>0</v>
          </cell>
          <cell r="C4485">
            <v>0</v>
          </cell>
          <cell r="D4485">
            <v>0</v>
          </cell>
        </row>
        <row r="4486">
          <cell r="A4486">
            <v>0</v>
          </cell>
          <cell r="B4486">
            <v>0</v>
          </cell>
          <cell r="C4486">
            <v>0</v>
          </cell>
          <cell r="D4486">
            <v>0</v>
          </cell>
        </row>
        <row r="4487">
          <cell r="A4487">
            <v>0</v>
          </cell>
          <cell r="B4487">
            <v>0</v>
          </cell>
          <cell r="C4487">
            <v>0</v>
          </cell>
          <cell r="D4487">
            <v>0</v>
          </cell>
        </row>
        <row r="4488">
          <cell r="A4488">
            <v>0</v>
          </cell>
          <cell r="B4488">
            <v>0</v>
          </cell>
          <cell r="C4488">
            <v>0</v>
          </cell>
          <cell r="D4488">
            <v>0</v>
          </cell>
        </row>
        <row r="4489">
          <cell r="A4489">
            <v>0</v>
          </cell>
          <cell r="B4489">
            <v>0</v>
          </cell>
          <cell r="C4489">
            <v>0</v>
          </cell>
          <cell r="D4489">
            <v>0</v>
          </cell>
        </row>
        <row r="4490">
          <cell r="A4490">
            <v>0</v>
          </cell>
          <cell r="B4490">
            <v>0</v>
          </cell>
          <cell r="C4490">
            <v>0</v>
          </cell>
          <cell r="D4490">
            <v>0</v>
          </cell>
        </row>
        <row r="4491">
          <cell r="A4491">
            <v>0</v>
          </cell>
          <cell r="B4491">
            <v>0</v>
          </cell>
          <cell r="C4491">
            <v>0</v>
          </cell>
          <cell r="D4491">
            <v>0</v>
          </cell>
        </row>
        <row r="4492">
          <cell r="A4492">
            <v>0</v>
          </cell>
          <cell r="B4492">
            <v>0</v>
          </cell>
          <cell r="C4492">
            <v>0</v>
          </cell>
          <cell r="D4492">
            <v>0</v>
          </cell>
        </row>
        <row r="4493">
          <cell r="A4493">
            <v>0</v>
          </cell>
          <cell r="B4493">
            <v>0</v>
          </cell>
          <cell r="C4493">
            <v>0</v>
          </cell>
          <cell r="D4493">
            <v>0</v>
          </cell>
        </row>
        <row r="4494">
          <cell r="A4494">
            <v>0</v>
          </cell>
          <cell r="B4494">
            <v>0</v>
          </cell>
          <cell r="C4494">
            <v>0</v>
          </cell>
          <cell r="D4494">
            <v>0</v>
          </cell>
        </row>
        <row r="4495">
          <cell r="A4495">
            <v>0</v>
          </cell>
          <cell r="B4495">
            <v>0</v>
          </cell>
          <cell r="C4495">
            <v>0</v>
          </cell>
          <cell r="D4495">
            <v>0</v>
          </cell>
        </row>
        <row r="4496">
          <cell r="A4496">
            <v>0</v>
          </cell>
          <cell r="B4496">
            <v>0</v>
          </cell>
          <cell r="C4496">
            <v>0</v>
          </cell>
          <cell r="D4496">
            <v>0</v>
          </cell>
        </row>
        <row r="4497">
          <cell r="A4497">
            <v>0</v>
          </cell>
          <cell r="B4497">
            <v>0</v>
          </cell>
          <cell r="C4497">
            <v>0</v>
          </cell>
          <cell r="D4497">
            <v>0</v>
          </cell>
        </row>
        <row r="4498">
          <cell r="A4498">
            <v>0</v>
          </cell>
          <cell r="B4498">
            <v>0</v>
          </cell>
          <cell r="C4498">
            <v>0</v>
          </cell>
          <cell r="D4498">
            <v>0</v>
          </cell>
        </row>
        <row r="4499">
          <cell r="A4499">
            <v>0</v>
          </cell>
          <cell r="B4499">
            <v>0</v>
          </cell>
          <cell r="C4499">
            <v>0</v>
          </cell>
          <cell r="D4499">
            <v>0</v>
          </cell>
        </row>
        <row r="4500">
          <cell r="A4500">
            <v>0</v>
          </cell>
          <cell r="B4500">
            <v>0</v>
          </cell>
          <cell r="C4500">
            <v>0</v>
          </cell>
          <cell r="D4500">
            <v>0</v>
          </cell>
        </row>
        <row r="4501">
          <cell r="A4501">
            <v>0</v>
          </cell>
          <cell r="B4501">
            <v>0</v>
          </cell>
          <cell r="C4501">
            <v>0</v>
          </cell>
          <cell r="D4501">
            <v>0</v>
          </cell>
        </row>
        <row r="4502">
          <cell r="A4502">
            <v>0</v>
          </cell>
          <cell r="B4502">
            <v>0</v>
          </cell>
          <cell r="C4502">
            <v>0</v>
          </cell>
          <cell r="D4502">
            <v>0</v>
          </cell>
        </row>
        <row r="4503">
          <cell r="A4503">
            <v>0</v>
          </cell>
          <cell r="B4503">
            <v>0</v>
          </cell>
          <cell r="C4503">
            <v>0</v>
          </cell>
          <cell r="D4503">
            <v>0</v>
          </cell>
        </row>
        <row r="4504">
          <cell r="A4504">
            <v>0</v>
          </cell>
          <cell r="B4504">
            <v>0</v>
          </cell>
          <cell r="C4504">
            <v>0</v>
          </cell>
          <cell r="D4504">
            <v>0</v>
          </cell>
        </row>
        <row r="4505">
          <cell r="A4505">
            <v>0</v>
          </cell>
          <cell r="B4505">
            <v>0</v>
          </cell>
          <cell r="C4505">
            <v>0</v>
          </cell>
          <cell r="D4505">
            <v>0</v>
          </cell>
        </row>
        <row r="4506">
          <cell r="A4506">
            <v>0</v>
          </cell>
          <cell r="B4506">
            <v>0</v>
          </cell>
          <cell r="C4506">
            <v>0</v>
          </cell>
          <cell r="D4506">
            <v>0</v>
          </cell>
        </row>
        <row r="4507">
          <cell r="A4507">
            <v>0</v>
          </cell>
          <cell r="B4507">
            <v>0</v>
          </cell>
          <cell r="C4507">
            <v>0</v>
          </cell>
          <cell r="D4507">
            <v>0</v>
          </cell>
        </row>
        <row r="4508">
          <cell r="A4508">
            <v>0</v>
          </cell>
          <cell r="B4508">
            <v>0</v>
          </cell>
          <cell r="C4508">
            <v>0</v>
          </cell>
          <cell r="D4508">
            <v>0</v>
          </cell>
        </row>
        <row r="4509">
          <cell r="A4509">
            <v>0</v>
          </cell>
          <cell r="B4509">
            <v>0</v>
          </cell>
          <cell r="C4509">
            <v>0</v>
          </cell>
          <cell r="D4509">
            <v>0</v>
          </cell>
        </row>
        <row r="4510">
          <cell r="A4510">
            <v>0</v>
          </cell>
          <cell r="B4510">
            <v>0</v>
          </cell>
          <cell r="C4510">
            <v>0</v>
          </cell>
          <cell r="D4510">
            <v>0</v>
          </cell>
        </row>
        <row r="4511">
          <cell r="A4511">
            <v>0</v>
          </cell>
          <cell r="B4511">
            <v>0</v>
          </cell>
          <cell r="C4511">
            <v>0</v>
          </cell>
          <cell r="D4511">
            <v>0</v>
          </cell>
        </row>
        <row r="4512">
          <cell r="A4512">
            <v>0</v>
          </cell>
          <cell r="B4512">
            <v>0</v>
          </cell>
          <cell r="C4512">
            <v>0</v>
          </cell>
          <cell r="D4512">
            <v>0</v>
          </cell>
        </row>
        <row r="4513">
          <cell r="A4513">
            <v>0</v>
          </cell>
          <cell r="B4513">
            <v>0</v>
          </cell>
          <cell r="C4513">
            <v>0</v>
          </cell>
          <cell r="D4513">
            <v>0</v>
          </cell>
        </row>
        <row r="4514">
          <cell r="A4514">
            <v>0</v>
          </cell>
          <cell r="B4514">
            <v>0</v>
          </cell>
          <cell r="C4514">
            <v>0</v>
          </cell>
          <cell r="D4514">
            <v>0</v>
          </cell>
        </row>
        <row r="4515">
          <cell r="A4515">
            <v>0</v>
          </cell>
          <cell r="B4515">
            <v>0</v>
          </cell>
          <cell r="C4515">
            <v>0</v>
          </cell>
          <cell r="D4515">
            <v>0</v>
          </cell>
        </row>
        <row r="4516">
          <cell r="A4516">
            <v>0</v>
          </cell>
          <cell r="B4516">
            <v>0</v>
          </cell>
          <cell r="C4516">
            <v>0</v>
          </cell>
          <cell r="D4516">
            <v>0</v>
          </cell>
        </row>
        <row r="4517">
          <cell r="A4517">
            <v>0</v>
          </cell>
          <cell r="B4517">
            <v>0</v>
          </cell>
          <cell r="C4517">
            <v>0</v>
          </cell>
          <cell r="D4517">
            <v>0</v>
          </cell>
        </row>
        <row r="4518">
          <cell r="A4518">
            <v>0</v>
          </cell>
          <cell r="B4518">
            <v>0</v>
          </cell>
          <cell r="C4518">
            <v>0</v>
          </cell>
          <cell r="D4518">
            <v>0</v>
          </cell>
        </row>
        <row r="4519">
          <cell r="A4519">
            <v>0</v>
          </cell>
          <cell r="B4519">
            <v>0</v>
          </cell>
          <cell r="C4519">
            <v>0</v>
          </cell>
          <cell r="D4519">
            <v>0</v>
          </cell>
        </row>
        <row r="4520">
          <cell r="A4520">
            <v>0</v>
          </cell>
          <cell r="B4520">
            <v>0</v>
          </cell>
          <cell r="C4520">
            <v>0</v>
          </cell>
          <cell r="D4520">
            <v>0</v>
          </cell>
        </row>
        <row r="4521">
          <cell r="A4521">
            <v>0</v>
          </cell>
          <cell r="B4521">
            <v>0</v>
          </cell>
          <cell r="C4521">
            <v>0</v>
          </cell>
          <cell r="D4521">
            <v>0</v>
          </cell>
        </row>
        <row r="4522">
          <cell r="A4522">
            <v>0</v>
          </cell>
          <cell r="B4522">
            <v>0</v>
          </cell>
          <cell r="C4522">
            <v>0</v>
          </cell>
          <cell r="D4522">
            <v>0</v>
          </cell>
        </row>
        <row r="4523">
          <cell r="A4523">
            <v>0</v>
          </cell>
          <cell r="B4523">
            <v>0</v>
          </cell>
          <cell r="C4523">
            <v>0</v>
          </cell>
          <cell r="D4523">
            <v>0</v>
          </cell>
        </row>
        <row r="4524">
          <cell r="A4524">
            <v>0</v>
          </cell>
          <cell r="B4524">
            <v>0</v>
          </cell>
          <cell r="C4524">
            <v>0</v>
          </cell>
          <cell r="D4524">
            <v>0</v>
          </cell>
        </row>
        <row r="4525">
          <cell r="A4525">
            <v>0</v>
          </cell>
          <cell r="B4525">
            <v>0</v>
          </cell>
          <cell r="C4525">
            <v>0</v>
          </cell>
          <cell r="D4525">
            <v>0</v>
          </cell>
        </row>
        <row r="4526">
          <cell r="A4526">
            <v>0</v>
          </cell>
          <cell r="B4526">
            <v>0</v>
          </cell>
          <cell r="C4526">
            <v>0</v>
          </cell>
          <cell r="D4526">
            <v>0</v>
          </cell>
        </row>
        <row r="4527">
          <cell r="A4527">
            <v>0</v>
          </cell>
          <cell r="B4527">
            <v>0</v>
          </cell>
          <cell r="C4527">
            <v>0</v>
          </cell>
          <cell r="D4527">
            <v>0</v>
          </cell>
        </row>
        <row r="4528">
          <cell r="A4528">
            <v>0</v>
          </cell>
          <cell r="B4528">
            <v>0</v>
          </cell>
          <cell r="C4528">
            <v>0</v>
          </cell>
          <cell r="D4528">
            <v>0</v>
          </cell>
        </row>
        <row r="4529">
          <cell r="A4529">
            <v>0</v>
          </cell>
          <cell r="B4529">
            <v>0</v>
          </cell>
          <cell r="C4529">
            <v>0</v>
          </cell>
          <cell r="D4529">
            <v>0</v>
          </cell>
        </row>
        <row r="4530">
          <cell r="A4530">
            <v>0</v>
          </cell>
          <cell r="B4530">
            <v>0</v>
          </cell>
          <cell r="C4530">
            <v>0</v>
          </cell>
          <cell r="D4530">
            <v>0</v>
          </cell>
        </row>
        <row r="4531">
          <cell r="A4531">
            <v>0</v>
          </cell>
          <cell r="B4531">
            <v>0</v>
          </cell>
          <cell r="C4531">
            <v>0</v>
          </cell>
          <cell r="D4531">
            <v>0</v>
          </cell>
        </row>
        <row r="4532">
          <cell r="A4532">
            <v>0</v>
          </cell>
          <cell r="B4532">
            <v>0</v>
          </cell>
          <cell r="C4532">
            <v>0</v>
          </cell>
          <cell r="D4532">
            <v>0</v>
          </cell>
        </row>
        <row r="4533">
          <cell r="A4533">
            <v>0</v>
          </cell>
          <cell r="B4533">
            <v>0</v>
          </cell>
          <cell r="C4533">
            <v>0</v>
          </cell>
          <cell r="D4533">
            <v>0</v>
          </cell>
        </row>
        <row r="4534">
          <cell r="A4534">
            <v>0</v>
          </cell>
          <cell r="B4534">
            <v>0</v>
          </cell>
          <cell r="C4534">
            <v>0</v>
          </cell>
          <cell r="D4534">
            <v>0</v>
          </cell>
        </row>
        <row r="4535">
          <cell r="A4535">
            <v>0</v>
          </cell>
          <cell r="B4535">
            <v>0</v>
          </cell>
          <cell r="C4535">
            <v>0</v>
          </cell>
          <cell r="D4535">
            <v>0</v>
          </cell>
        </row>
        <row r="4536">
          <cell r="A4536">
            <v>0</v>
          </cell>
          <cell r="B4536">
            <v>0</v>
          </cell>
          <cell r="C4536">
            <v>0</v>
          </cell>
          <cell r="D4536">
            <v>0</v>
          </cell>
        </row>
        <row r="4537">
          <cell r="A4537">
            <v>0</v>
          </cell>
          <cell r="B4537">
            <v>0</v>
          </cell>
          <cell r="C4537">
            <v>0</v>
          </cell>
          <cell r="D4537">
            <v>0</v>
          </cell>
        </row>
        <row r="4538">
          <cell r="A4538">
            <v>0</v>
          </cell>
          <cell r="B4538">
            <v>0</v>
          </cell>
          <cell r="C4538">
            <v>0</v>
          </cell>
          <cell r="D4538">
            <v>0</v>
          </cell>
        </row>
        <row r="4539">
          <cell r="A4539">
            <v>0</v>
          </cell>
          <cell r="B4539">
            <v>0</v>
          </cell>
          <cell r="C4539">
            <v>0</v>
          </cell>
          <cell r="D4539">
            <v>0</v>
          </cell>
        </row>
        <row r="4540">
          <cell r="A4540">
            <v>0</v>
          </cell>
          <cell r="B4540">
            <v>0</v>
          </cell>
          <cell r="C4540">
            <v>0</v>
          </cell>
          <cell r="D4540">
            <v>0</v>
          </cell>
        </row>
        <row r="4541">
          <cell r="A4541">
            <v>0</v>
          </cell>
          <cell r="B4541">
            <v>0</v>
          </cell>
          <cell r="C4541">
            <v>0</v>
          </cell>
          <cell r="D4541">
            <v>0</v>
          </cell>
        </row>
        <row r="4542">
          <cell r="A4542">
            <v>0</v>
          </cell>
          <cell r="B4542">
            <v>0</v>
          </cell>
          <cell r="C4542">
            <v>0</v>
          </cell>
          <cell r="D4542">
            <v>0</v>
          </cell>
        </row>
        <row r="4543">
          <cell r="A4543">
            <v>0</v>
          </cell>
          <cell r="B4543">
            <v>0</v>
          </cell>
          <cell r="C4543">
            <v>0</v>
          </cell>
          <cell r="D4543">
            <v>0</v>
          </cell>
        </row>
        <row r="4544">
          <cell r="A4544">
            <v>0</v>
          </cell>
          <cell r="B4544">
            <v>0</v>
          </cell>
          <cell r="C4544">
            <v>0</v>
          </cell>
          <cell r="D4544">
            <v>0</v>
          </cell>
        </row>
        <row r="4545">
          <cell r="A4545">
            <v>0</v>
          </cell>
          <cell r="B4545">
            <v>0</v>
          </cell>
          <cell r="C4545">
            <v>0</v>
          </cell>
          <cell r="D4545">
            <v>0</v>
          </cell>
        </row>
        <row r="4546">
          <cell r="A4546">
            <v>0</v>
          </cell>
          <cell r="B4546">
            <v>0</v>
          </cell>
          <cell r="C4546">
            <v>0</v>
          </cell>
          <cell r="D4546">
            <v>0</v>
          </cell>
        </row>
        <row r="4547">
          <cell r="A4547">
            <v>0</v>
          </cell>
          <cell r="B4547">
            <v>0</v>
          </cell>
          <cell r="C4547">
            <v>0</v>
          </cell>
          <cell r="D4547">
            <v>0</v>
          </cell>
        </row>
        <row r="4548">
          <cell r="A4548">
            <v>0</v>
          </cell>
          <cell r="B4548">
            <v>0</v>
          </cell>
          <cell r="C4548">
            <v>0</v>
          </cell>
          <cell r="D4548">
            <v>0</v>
          </cell>
        </row>
        <row r="4549">
          <cell r="A4549">
            <v>0</v>
          </cell>
          <cell r="B4549">
            <v>0</v>
          </cell>
          <cell r="C4549">
            <v>0</v>
          </cell>
          <cell r="D4549">
            <v>0</v>
          </cell>
        </row>
        <row r="4550">
          <cell r="A4550">
            <v>0</v>
          </cell>
          <cell r="B4550">
            <v>0</v>
          </cell>
          <cell r="C4550">
            <v>0</v>
          </cell>
          <cell r="D4550">
            <v>0</v>
          </cell>
        </row>
        <row r="4551">
          <cell r="A4551">
            <v>0</v>
          </cell>
          <cell r="B4551">
            <v>0</v>
          </cell>
          <cell r="C4551">
            <v>0</v>
          </cell>
          <cell r="D4551">
            <v>0</v>
          </cell>
        </row>
        <row r="4552">
          <cell r="A4552">
            <v>0</v>
          </cell>
          <cell r="B4552">
            <v>0</v>
          </cell>
          <cell r="C4552">
            <v>0</v>
          </cell>
          <cell r="D4552">
            <v>0</v>
          </cell>
        </row>
        <row r="4553">
          <cell r="A4553">
            <v>0</v>
          </cell>
          <cell r="B4553">
            <v>0</v>
          </cell>
          <cell r="C4553">
            <v>0</v>
          </cell>
          <cell r="D4553">
            <v>0</v>
          </cell>
        </row>
        <row r="4554">
          <cell r="A4554">
            <v>0</v>
          </cell>
          <cell r="B4554">
            <v>0</v>
          </cell>
          <cell r="C4554">
            <v>0</v>
          </cell>
          <cell r="D4554">
            <v>0</v>
          </cell>
        </row>
        <row r="4555">
          <cell r="A4555">
            <v>0</v>
          </cell>
          <cell r="B4555">
            <v>0</v>
          </cell>
          <cell r="C4555">
            <v>0</v>
          </cell>
          <cell r="D4555">
            <v>0</v>
          </cell>
        </row>
        <row r="4556">
          <cell r="A4556">
            <v>0</v>
          </cell>
          <cell r="B4556">
            <v>0</v>
          </cell>
          <cell r="C4556">
            <v>0</v>
          </cell>
          <cell r="D4556">
            <v>0</v>
          </cell>
        </row>
        <row r="4557">
          <cell r="A4557">
            <v>0</v>
          </cell>
          <cell r="B4557">
            <v>0</v>
          </cell>
          <cell r="C4557">
            <v>0</v>
          </cell>
          <cell r="D4557">
            <v>0</v>
          </cell>
        </row>
        <row r="4558">
          <cell r="A4558">
            <v>0</v>
          </cell>
          <cell r="B4558">
            <v>0</v>
          </cell>
          <cell r="C4558">
            <v>0</v>
          </cell>
          <cell r="D4558">
            <v>0</v>
          </cell>
        </row>
        <row r="4559">
          <cell r="A4559">
            <v>0</v>
          </cell>
          <cell r="B4559">
            <v>0</v>
          </cell>
          <cell r="C4559">
            <v>0</v>
          </cell>
          <cell r="D4559">
            <v>0</v>
          </cell>
        </row>
        <row r="4560">
          <cell r="A4560">
            <v>0</v>
          </cell>
          <cell r="B4560">
            <v>0</v>
          </cell>
          <cell r="C4560">
            <v>0</v>
          </cell>
          <cell r="D4560">
            <v>0</v>
          </cell>
        </row>
        <row r="4561">
          <cell r="A4561">
            <v>0</v>
          </cell>
          <cell r="B4561">
            <v>0</v>
          </cell>
          <cell r="C4561">
            <v>0</v>
          </cell>
          <cell r="D4561">
            <v>0</v>
          </cell>
        </row>
        <row r="4562">
          <cell r="A4562">
            <v>0</v>
          </cell>
          <cell r="B4562">
            <v>0</v>
          </cell>
          <cell r="C4562">
            <v>0</v>
          </cell>
          <cell r="D4562">
            <v>0</v>
          </cell>
        </row>
        <row r="4563">
          <cell r="A4563">
            <v>0</v>
          </cell>
          <cell r="B4563">
            <v>0</v>
          </cell>
          <cell r="C4563">
            <v>0</v>
          </cell>
          <cell r="D4563">
            <v>0</v>
          </cell>
        </row>
        <row r="4564">
          <cell r="A4564">
            <v>0</v>
          </cell>
          <cell r="B4564">
            <v>0</v>
          </cell>
          <cell r="C4564">
            <v>0</v>
          </cell>
          <cell r="D4564">
            <v>0</v>
          </cell>
        </row>
        <row r="4565">
          <cell r="A4565">
            <v>0</v>
          </cell>
          <cell r="B4565">
            <v>0</v>
          </cell>
          <cell r="C4565">
            <v>0</v>
          </cell>
          <cell r="D4565">
            <v>0</v>
          </cell>
        </row>
        <row r="4566">
          <cell r="A4566">
            <v>0</v>
          </cell>
          <cell r="B4566">
            <v>0</v>
          </cell>
          <cell r="C4566">
            <v>0</v>
          </cell>
          <cell r="D4566">
            <v>0</v>
          </cell>
        </row>
        <row r="4567">
          <cell r="A4567">
            <v>0</v>
          </cell>
          <cell r="B4567">
            <v>0</v>
          </cell>
          <cell r="C4567">
            <v>0</v>
          </cell>
          <cell r="D4567">
            <v>0</v>
          </cell>
        </row>
        <row r="4568">
          <cell r="A4568">
            <v>0</v>
          </cell>
          <cell r="B4568">
            <v>0</v>
          </cell>
          <cell r="C4568">
            <v>0</v>
          </cell>
          <cell r="D4568">
            <v>0</v>
          </cell>
        </row>
        <row r="4569">
          <cell r="A4569">
            <v>0</v>
          </cell>
          <cell r="B4569">
            <v>0</v>
          </cell>
          <cell r="C4569">
            <v>0</v>
          </cell>
          <cell r="D4569">
            <v>0</v>
          </cell>
        </row>
        <row r="4570">
          <cell r="A4570">
            <v>0</v>
          </cell>
          <cell r="B4570">
            <v>0</v>
          </cell>
          <cell r="C4570">
            <v>0</v>
          </cell>
          <cell r="D4570">
            <v>0</v>
          </cell>
        </row>
        <row r="4571">
          <cell r="A4571">
            <v>0</v>
          </cell>
          <cell r="B4571">
            <v>0</v>
          </cell>
          <cell r="C4571">
            <v>0</v>
          </cell>
          <cell r="D4571">
            <v>0</v>
          </cell>
        </row>
        <row r="4572">
          <cell r="A4572">
            <v>0</v>
          </cell>
          <cell r="B4572">
            <v>0</v>
          </cell>
          <cell r="C4572">
            <v>0</v>
          </cell>
          <cell r="D4572">
            <v>0</v>
          </cell>
        </row>
        <row r="4573">
          <cell r="A4573">
            <v>0</v>
          </cell>
          <cell r="B4573">
            <v>0</v>
          </cell>
          <cell r="C4573">
            <v>0</v>
          </cell>
          <cell r="D4573">
            <v>0</v>
          </cell>
        </row>
        <row r="4574">
          <cell r="A4574">
            <v>0</v>
          </cell>
          <cell r="B4574">
            <v>0</v>
          </cell>
          <cell r="C4574">
            <v>0</v>
          </cell>
          <cell r="D4574">
            <v>0</v>
          </cell>
        </row>
        <row r="4575">
          <cell r="A4575">
            <v>0</v>
          </cell>
          <cell r="B4575">
            <v>0</v>
          </cell>
          <cell r="C4575">
            <v>0</v>
          </cell>
          <cell r="D4575">
            <v>0</v>
          </cell>
        </row>
        <row r="4576">
          <cell r="A4576">
            <v>0</v>
          </cell>
          <cell r="B4576">
            <v>0</v>
          </cell>
          <cell r="C4576">
            <v>0</v>
          </cell>
          <cell r="D4576">
            <v>0</v>
          </cell>
        </row>
        <row r="4577">
          <cell r="A4577">
            <v>0</v>
          </cell>
          <cell r="B4577">
            <v>0</v>
          </cell>
          <cell r="C4577">
            <v>0</v>
          </cell>
          <cell r="D4577">
            <v>0</v>
          </cell>
        </row>
        <row r="4578">
          <cell r="A4578">
            <v>0</v>
          </cell>
          <cell r="B4578">
            <v>0</v>
          </cell>
          <cell r="C4578">
            <v>0</v>
          </cell>
          <cell r="D4578">
            <v>0</v>
          </cell>
        </row>
        <row r="4579">
          <cell r="A4579">
            <v>0</v>
          </cell>
          <cell r="B4579">
            <v>0</v>
          </cell>
          <cell r="C4579">
            <v>0</v>
          </cell>
          <cell r="D4579">
            <v>0</v>
          </cell>
        </row>
        <row r="4580">
          <cell r="A4580">
            <v>0</v>
          </cell>
          <cell r="B4580">
            <v>0</v>
          </cell>
          <cell r="C4580">
            <v>0</v>
          </cell>
          <cell r="D4580">
            <v>0</v>
          </cell>
        </row>
        <row r="4581">
          <cell r="A4581">
            <v>0</v>
          </cell>
          <cell r="B4581">
            <v>0</v>
          </cell>
          <cell r="C4581">
            <v>0</v>
          </cell>
          <cell r="D4581">
            <v>0</v>
          </cell>
        </row>
        <row r="4582">
          <cell r="A4582">
            <v>0</v>
          </cell>
          <cell r="B4582">
            <v>0</v>
          </cell>
          <cell r="C4582">
            <v>0</v>
          </cell>
          <cell r="D4582">
            <v>0</v>
          </cell>
        </row>
        <row r="4583">
          <cell r="A4583">
            <v>0</v>
          </cell>
          <cell r="B4583">
            <v>0</v>
          </cell>
          <cell r="C4583">
            <v>0</v>
          </cell>
          <cell r="D4583">
            <v>0</v>
          </cell>
        </row>
        <row r="4584">
          <cell r="A4584">
            <v>0</v>
          </cell>
          <cell r="B4584">
            <v>0</v>
          </cell>
          <cell r="C4584">
            <v>0</v>
          </cell>
          <cell r="D4584">
            <v>0</v>
          </cell>
        </row>
        <row r="4585">
          <cell r="A4585">
            <v>0</v>
          </cell>
          <cell r="B4585">
            <v>0</v>
          </cell>
          <cell r="C4585">
            <v>0</v>
          </cell>
          <cell r="D4585">
            <v>0</v>
          </cell>
        </row>
        <row r="4586">
          <cell r="A4586">
            <v>0</v>
          </cell>
          <cell r="B4586">
            <v>0</v>
          </cell>
          <cell r="C4586">
            <v>0</v>
          </cell>
          <cell r="D4586">
            <v>0</v>
          </cell>
        </row>
        <row r="4587">
          <cell r="A4587">
            <v>0</v>
          </cell>
          <cell r="B4587">
            <v>0</v>
          </cell>
          <cell r="C4587">
            <v>0</v>
          </cell>
          <cell r="D4587">
            <v>0</v>
          </cell>
        </row>
        <row r="4588">
          <cell r="A4588">
            <v>0</v>
          </cell>
          <cell r="B4588">
            <v>0</v>
          </cell>
          <cell r="C4588">
            <v>0</v>
          </cell>
          <cell r="D4588">
            <v>0</v>
          </cell>
        </row>
        <row r="4589">
          <cell r="A4589">
            <v>0</v>
          </cell>
          <cell r="B4589">
            <v>0</v>
          </cell>
          <cell r="C4589">
            <v>0</v>
          </cell>
          <cell r="D4589">
            <v>0</v>
          </cell>
        </row>
        <row r="4590">
          <cell r="A4590">
            <v>0</v>
          </cell>
          <cell r="B4590">
            <v>0</v>
          </cell>
          <cell r="C4590">
            <v>0</v>
          </cell>
          <cell r="D4590">
            <v>0</v>
          </cell>
        </row>
        <row r="4591">
          <cell r="A4591">
            <v>0</v>
          </cell>
          <cell r="B4591">
            <v>0</v>
          </cell>
          <cell r="C4591">
            <v>0</v>
          </cell>
          <cell r="D4591">
            <v>0</v>
          </cell>
        </row>
        <row r="4592">
          <cell r="A4592">
            <v>0</v>
          </cell>
          <cell r="B4592">
            <v>0</v>
          </cell>
          <cell r="C4592">
            <v>0</v>
          </cell>
          <cell r="D4592">
            <v>0</v>
          </cell>
        </row>
        <row r="4593">
          <cell r="A4593">
            <v>0</v>
          </cell>
          <cell r="B4593">
            <v>0</v>
          </cell>
          <cell r="C4593">
            <v>0</v>
          </cell>
          <cell r="D4593">
            <v>0</v>
          </cell>
        </row>
        <row r="4594">
          <cell r="A4594">
            <v>0</v>
          </cell>
          <cell r="B4594">
            <v>0</v>
          </cell>
          <cell r="C4594">
            <v>0</v>
          </cell>
          <cell r="D4594">
            <v>0</v>
          </cell>
        </row>
        <row r="4595">
          <cell r="A4595">
            <v>0</v>
          </cell>
          <cell r="B4595">
            <v>0</v>
          </cell>
          <cell r="C4595">
            <v>0</v>
          </cell>
          <cell r="D4595">
            <v>0</v>
          </cell>
        </row>
        <row r="4596">
          <cell r="A4596">
            <v>0</v>
          </cell>
          <cell r="B4596">
            <v>0</v>
          </cell>
          <cell r="C4596">
            <v>0</v>
          </cell>
          <cell r="D4596">
            <v>0</v>
          </cell>
        </row>
        <row r="4597">
          <cell r="A4597">
            <v>0</v>
          </cell>
          <cell r="B4597">
            <v>0</v>
          </cell>
          <cell r="C4597">
            <v>0</v>
          </cell>
          <cell r="D4597">
            <v>0</v>
          </cell>
        </row>
        <row r="4598">
          <cell r="A4598">
            <v>0</v>
          </cell>
          <cell r="B4598">
            <v>0</v>
          </cell>
          <cell r="C4598">
            <v>0</v>
          </cell>
          <cell r="D4598">
            <v>0</v>
          </cell>
        </row>
        <row r="4599">
          <cell r="A4599">
            <v>0</v>
          </cell>
          <cell r="B4599">
            <v>0</v>
          </cell>
          <cell r="C4599">
            <v>0</v>
          </cell>
          <cell r="D4599">
            <v>0</v>
          </cell>
        </row>
        <row r="4600">
          <cell r="A4600">
            <v>0</v>
          </cell>
          <cell r="B4600">
            <v>0</v>
          </cell>
          <cell r="C4600">
            <v>0</v>
          </cell>
          <cell r="D4600">
            <v>0</v>
          </cell>
        </row>
        <row r="4601">
          <cell r="A4601">
            <v>0</v>
          </cell>
          <cell r="B4601">
            <v>0</v>
          </cell>
          <cell r="C4601">
            <v>0</v>
          </cell>
          <cell r="D4601">
            <v>0</v>
          </cell>
        </row>
        <row r="4602">
          <cell r="A4602">
            <v>0</v>
          </cell>
          <cell r="B4602">
            <v>0</v>
          </cell>
          <cell r="C4602">
            <v>0</v>
          </cell>
          <cell r="D4602">
            <v>0</v>
          </cell>
        </row>
        <row r="4603">
          <cell r="A4603">
            <v>0</v>
          </cell>
          <cell r="B4603">
            <v>0</v>
          </cell>
          <cell r="C4603">
            <v>0</v>
          </cell>
          <cell r="D4603">
            <v>0</v>
          </cell>
        </row>
        <row r="4604">
          <cell r="A4604">
            <v>0</v>
          </cell>
          <cell r="B4604">
            <v>0</v>
          </cell>
          <cell r="C4604">
            <v>0</v>
          </cell>
          <cell r="D4604">
            <v>0</v>
          </cell>
        </row>
        <row r="4605">
          <cell r="A4605">
            <v>0</v>
          </cell>
          <cell r="B4605">
            <v>0</v>
          </cell>
          <cell r="C4605">
            <v>0</v>
          </cell>
          <cell r="D4605">
            <v>0</v>
          </cell>
        </row>
        <row r="4606">
          <cell r="A4606">
            <v>0</v>
          </cell>
          <cell r="B4606">
            <v>0</v>
          </cell>
          <cell r="C4606">
            <v>0</v>
          </cell>
          <cell r="D4606">
            <v>0</v>
          </cell>
        </row>
        <row r="4607">
          <cell r="A4607">
            <v>0</v>
          </cell>
          <cell r="B4607">
            <v>0</v>
          </cell>
          <cell r="C4607">
            <v>0</v>
          </cell>
          <cell r="D4607">
            <v>0</v>
          </cell>
        </row>
        <row r="4608">
          <cell r="A4608">
            <v>0</v>
          </cell>
          <cell r="B4608">
            <v>0</v>
          </cell>
          <cell r="C4608">
            <v>0</v>
          </cell>
          <cell r="D4608">
            <v>0</v>
          </cell>
        </row>
        <row r="4609">
          <cell r="A4609">
            <v>0</v>
          </cell>
          <cell r="B4609">
            <v>0</v>
          </cell>
          <cell r="C4609">
            <v>0</v>
          </cell>
          <cell r="D4609">
            <v>0</v>
          </cell>
        </row>
        <row r="4610">
          <cell r="A4610">
            <v>0</v>
          </cell>
          <cell r="B4610">
            <v>0</v>
          </cell>
          <cell r="C4610">
            <v>0</v>
          </cell>
          <cell r="D4610">
            <v>0</v>
          </cell>
        </row>
        <row r="4611">
          <cell r="A4611">
            <v>0</v>
          </cell>
          <cell r="B4611">
            <v>0</v>
          </cell>
          <cell r="C4611">
            <v>0</v>
          </cell>
          <cell r="D4611">
            <v>0</v>
          </cell>
        </row>
        <row r="4612">
          <cell r="A4612">
            <v>0</v>
          </cell>
          <cell r="B4612">
            <v>0</v>
          </cell>
          <cell r="C4612">
            <v>0</v>
          </cell>
          <cell r="D4612">
            <v>0</v>
          </cell>
        </row>
        <row r="4613">
          <cell r="A4613">
            <v>0</v>
          </cell>
          <cell r="B4613">
            <v>0</v>
          </cell>
          <cell r="C4613">
            <v>0</v>
          </cell>
          <cell r="D4613">
            <v>0</v>
          </cell>
        </row>
        <row r="4614">
          <cell r="A4614">
            <v>0</v>
          </cell>
          <cell r="B4614">
            <v>0</v>
          </cell>
          <cell r="C4614">
            <v>0</v>
          </cell>
          <cell r="D4614">
            <v>0</v>
          </cell>
        </row>
        <row r="4615">
          <cell r="A4615">
            <v>0</v>
          </cell>
          <cell r="B4615">
            <v>0</v>
          </cell>
          <cell r="C4615">
            <v>0</v>
          </cell>
          <cell r="D4615">
            <v>0</v>
          </cell>
        </row>
        <row r="4616">
          <cell r="A4616">
            <v>0</v>
          </cell>
          <cell r="B4616">
            <v>0</v>
          </cell>
          <cell r="C4616">
            <v>0</v>
          </cell>
          <cell r="D4616">
            <v>0</v>
          </cell>
        </row>
        <row r="4617">
          <cell r="A4617">
            <v>0</v>
          </cell>
          <cell r="B4617">
            <v>0</v>
          </cell>
          <cell r="C4617">
            <v>0</v>
          </cell>
          <cell r="D4617">
            <v>0</v>
          </cell>
        </row>
        <row r="4618">
          <cell r="A4618">
            <v>0</v>
          </cell>
          <cell r="B4618">
            <v>0</v>
          </cell>
          <cell r="C4618">
            <v>0</v>
          </cell>
          <cell r="D4618">
            <v>0</v>
          </cell>
        </row>
        <row r="4619">
          <cell r="A4619">
            <v>0</v>
          </cell>
          <cell r="B4619">
            <v>0</v>
          </cell>
          <cell r="C4619">
            <v>0</v>
          </cell>
          <cell r="D4619">
            <v>0</v>
          </cell>
        </row>
        <row r="4620">
          <cell r="A4620">
            <v>0</v>
          </cell>
          <cell r="B4620">
            <v>0</v>
          </cell>
          <cell r="C4620">
            <v>0</v>
          </cell>
          <cell r="D4620">
            <v>0</v>
          </cell>
        </row>
        <row r="4621">
          <cell r="A4621">
            <v>0</v>
          </cell>
          <cell r="B4621">
            <v>0</v>
          </cell>
          <cell r="C4621">
            <v>0</v>
          </cell>
          <cell r="D4621">
            <v>0</v>
          </cell>
        </row>
        <row r="4622">
          <cell r="A4622">
            <v>0</v>
          </cell>
          <cell r="B4622">
            <v>0</v>
          </cell>
          <cell r="C4622">
            <v>0</v>
          </cell>
          <cell r="D4622">
            <v>0</v>
          </cell>
        </row>
        <row r="4623">
          <cell r="A4623">
            <v>0</v>
          </cell>
          <cell r="B4623">
            <v>0</v>
          </cell>
          <cell r="C4623">
            <v>0</v>
          </cell>
          <cell r="D4623">
            <v>0</v>
          </cell>
        </row>
        <row r="4624">
          <cell r="A4624">
            <v>0</v>
          </cell>
          <cell r="B4624">
            <v>0</v>
          </cell>
          <cell r="C4624">
            <v>0</v>
          </cell>
          <cell r="D4624">
            <v>0</v>
          </cell>
        </row>
        <row r="4625">
          <cell r="A4625">
            <v>0</v>
          </cell>
          <cell r="B4625">
            <v>0</v>
          </cell>
          <cell r="C4625">
            <v>0</v>
          </cell>
          <cell r="D4625">
            <v>0</v>
          </cell>
        </row>
        <row r="4626">
          <cell r="A4626">
            <v>0</v>
          </cell>
          <cell r="B4626">
            <v>0</v>
          </cell>
          <cell r="C4626">
            <v>0</v>
          </cell>
          <cell r="D4626">
            <v>0</v>
          </cell>
        </row>
        <row r="4627">
          <cell r="A4627">
            <v>0</v>
          </cell>
          <cell r="B4627">
            <v>0</v>
          </cell>
          <cell r="C4627">
            <v>0</v>
          </cell>
          <cell r="D4627">
            <v>0</v>
          </cell>
        </row>
        <row r="4628">
          <cell r="A4628">
            <v>0</v>
          </cell>
          <cell r="B4628">
            <v>0</v>
          </cell>
          <cell r="C4628">
            <v>0</v>
          </cell>
          <cell r="D4628">
            <v>0</v>
          </cell>
        </row>
        <row r="4629">
          <cell r="A4629">
            <v>0</v>
          </cell>
          <cell r="B4629">
            <v>0</v>
          </cell>
          <cell r="C4629">
            <v>0</v>
          </cell>
          <cell r="D4629">
            <v>0</v>
          </cell>
        </row>
        <row r="4630">
          <cell r="A4630">
            <v>0</v>
          </cell>
          <cell r="B4630">
            <v>0</v>
          </cell>
          <cell r="C4630">
            <v>0</v>
          </cell>
          <cell r="D4630">
            <v>0</v>
          </cell>
        </row>
        <row r="4631">
          <cell r="A4631">
            <v>0</v>
          </cell>
          <cell r="B4631">
            <v>0</v>
          </cell>
          <cell r="C4631">
            <v>0</v>
          </cell>
          <cell r="D4631">
            <v>0</v>
          </cell>
        </row>
        <row r="4632">
          <cell r="A4632">
            <v>0</v>
          </cell>
          <cell r="B4632">
            <v>0</v>
          </cell>
          <cell r="C4632">
            <v>0</v>
          </cell>
          <cell r="D4632">
            <v>0</v>
          </cell>
        </row>
        <row r="4633">
          <cell r="A4633">
            <v>0</v>
          </cell>
          <cell r="B4633">
            <v>0</v>
          </cell>
          <cell r="C4633">
            <v>0</v>
          </cell>
          <cell r="D4633">
            <v>0</v>
          </cell>
        </row>
        <row r="4634">
          <cell r="A4634">
            <v>0</v>
          </cell>
          <cell r="B4634">
            <v>0</v>
          </cell>
          <cell r="C4634">
            <v>0</v>
          </cell>
          <cell r="D4634">
            <v>0</v>
          </cell>
        </row>
        <row r="4635">
          <cell r="A4635">
            <v>0</v>
          </cell>
          <cell r="B4635">
            <v>0</v>
          </cell>
          <cell r="C4635">
            <v>0</v>
          </cell>
          <cell r="D4635">
            <v>0</v>
          </cell>
        </row>
        <row r="4636">
          <cell r="A4636">
            <v>0</v>
          </cell>
          <cell r="B4636">
            <v>0</v>
          </cell>
          <cell r="C4636">
            <v>0</v>
          </cell>
          <cell r="D4636">
            <v>0</v>
          </cell>
        </row>
        <row r="4637">
          <cell r="A4637">
            <v>0</v>
          </cell>
          <cell r="B4637">
            <v>0</v>
          </cell>
          <cell r="C4637">
            <v>0</v>
          </cell>
          <cell r="D4637">
            <v>0</v>
          </cell>
        </row>
        <row r="4638">
          <cell r="A4638">
            <v>0</v>
          </cell>
          <cell r="B4638">
            <v>0</v>
          </cell>
          <cell r="C4638">
            <v>0</v>
          </cell>
          <cell r="D4638">
            <v>0</v>
          </cell>
        </row>
        <row r="4639">
          <cell r="A4639">
            <v>0</v>
          </cell>
          <cell r="B4639">
            <v>0</v>
          </cell>
          <cell r="C4639">
            <v>0</v>
          </cell>
          <cell r="D4639">
            <v>0</v>
          </cell>
        </row>
        <row r="4640">
          <cell r="A4640">
            <v>0</v>
          </cell>
          <cell r="B4640">
            <v>0</v>
          </cell>
          <cell r="C4640">
            <v>0</v>
          </cell>
          <cell r="D4640">
            <v>0</v>
          </cell>
        </row>
        <row r="4641">
          <cell r="A4641">
            <v>0</v>
          </cell>
          <cell r="B4641">
            <v>0</v>
          </cell>
          <cell r="C4641">
            <v>0</v>
          </cell>
          <cell r="D4641">
            <v>0</v>
          </cell>
        </row>
        <row r="4642">
          <cell r="A4642">
            <v>0</v>
          </cell>
          <cell r="B4642">
            <v>0</v>
          </cell>
          <cell r="C4642">
            <v>0</v>
          </cell>
          <cell r="D4642">
            <v>0</v>
          </cell>
        </row>
        <row r="4643">
          <cell r="A4643">
            <v>0</v>
          </cell>
          <cell r="B4643">
            <v>0</v>
          </cell>
          <cell r="C4643">
            <v>0</v>
          </cell>
          <cell r="D4643">
            <v>0</v>
          </cell>
        </row>
        <row r="4644">
          <cell r="A4644">
            <v>0</v>
          </cell>
          <cell r="B4644">
            <v>0</v>
          </cell>
          <cell r="C4644">
            <v>0</v>
          </cell>
          <cell r="D4644">
            <v>0</v>
          </cell>
        </row>
        <row r="4645">
          <cell r="A4645">
            <v>0</v>
          </cell>
          <cell r="B4645">
            <v>0</v>
          </cell>
          <cell r="C4645">
            <v>0</v>
          </cell>
          <cell r="D4645">
            <v>0</v>
          </cell>
        </row>
        <row r="4646">
          <cell r="A4646">
            <v>0</v>
          </cell>
          <cell r="B4646">
            <v>0</v>
          </cell>
          <cell r="C4646">
            <v>0</v>
          </cell>
          <cell r="D4646">
            <v>0</v>
          </cell>
        </row>
        <row r="4647">
          <cell r="A4647">
            <v>0</v>
          </cell>
          <cell r="B4647">
            <v>0</v>
          </cell>
          <cell r="C4647">
            <v>0</v>
          </cell>
          <cell r="D4647">
            <v>0</v>
          </cell>
        </row>
        <row r="4648">
          <cell r="A4648">
            <v>0</v>
          </cell>
          <cell r="B4648">
            <v>0</v>
          </cell>
          <cell r="C4648">
            <v>0</v>
          </cell>
          <cell r="D4648">
            <v>0</v>
          </cell>
        </row>
        <row r="4649">
          <cell r="A4649">
            <v>0</v>
          </cell>
          <cell r="B4649">
            <v>0</v>
          </cell>
          <cell r="C4649">
            <v>0</v>
          </cell>
          <cell r="D4649">
            <v>0</v>
          </cell>
        </row>
        <row r="4650">
          <cell r="A4650">
            <v>0</v>
          </cell>
          <cell r="B4650">
            <v>0</v>
          </cell>
          <cell r="C4650">
            <v>0</v>
          </cell>
          <cell r="D4650">
            <v>0</v>
          </cell>
        </row>
        <row r="4651">
          <cell r="A4651">
            <v>0</v>
          </cell>
          <cell r="B4651">
            <v>0</v>
          </cell>
          <cell r="C4651">
            <v>0</v>
          </cell>
          <cell r="D4651">
            <v>0</v>
          </cell>
        </row>
        <row r="4652">
          <cell r="A4652">
            <v>0</v>
          </cell>
          <cell r="B4652">
            <v>0</v>
          </cell>
          <cell r="C4652">
            <v>0</v>
          </cell>
          <cell r="D4652">
            <v>0</v>
          </cell>
        </row>
        <row r="4653">
          <cell r="A4653">
            <v>0</v>
          </cell>
          <cell r="B4653">
            <v>0</v>
          </cell>
          <cell r="C4653">
            <v>0</v>
          </cell>
          <cell r="D4653">
            <v>0</v>
          </cell>
        </row>
        <row r="4654">
          <cell r="A4654">
            <v>0</v>
          </cell>
          <cell r="B4654">
            <v>0</v>
          </cell>
          <cell r="C4654">
            <v>0</v>
          </cell>
          <cell r="D4654">
            <v>0</v>
          </cell>
        </row>
        <row r="4655">
          <cell r="A4655">
            <v>0</v>
          </cell>
          <cell r="B4655">
            <v>0</v>
          </cell>
          <cell r="C4655">
            <v>0</v>
          </cell>
          <cell r="D4655">
            <v>0</v>
          </cell>
        </row>
        <row r="4656">
          <cell r="A4656">
            <v>0</v>
          </cell>
          <cell r="B4656">
            <v>0</v>
          </cell>
          <cell r="C4656">
            <v>0</v>
          </cell>
          <cell r="D4656">
            <v>0</v>
          </cell>
        </row>
        <row r="4657">
          <cell r="A4657">
            <v>0</v>
          </cell>
          <cell r="B4657">
            <v>0</v>
          </cell>
          <cell r="C4657">
            <v>0</v>
          </cell>
          <cell r="D4657">
            <v>0</v>
          </cell>
        </row>
        <row r="4658">
          <cell r="A4658">
            <v>0</v>
          </cell>
          <cell r="B4658">
            <v>0</v>
          </cell>
          <cell r="C4658">
            <v>0</v>
          </cell>
          <cell r="D4658">
            <v>0</v>
          </cell>
        </row>
        <row r="4659">
          <cell r="A4659">
            <v>0</v>
          </cell>
          <cell r="B4659">
            <v>0</v>
          </cell>
          <cell r="C4659">
            <v>0</v>
          </cell>
          <cell r="D4659">
            <v>0</v>
          </cell>
        </row>
        <row r="4660">
          <cell r="A4660">
            <v>0</v>
          </cell>
          <cell r="B4660">
            <v>0</v>
          </cell>
          <cell r="C4660">
            <v>0</v>
          </cell>
          <cell r="D4660">
            <v>0</v>
          </cell>
        </row>
        <row r="4661">
          <cell r="A4661">
            <v>0</v>
          </cell>
          <cell r="B4661">
            <v>0</v>
          </cell>
          <cell r="C4661">
            <v>0</v>
          </cell>
          <cell r="D4661">
            <v>0</v>
          </cell>
        </row>
        <row r="4662">
          <cell r="A4662">
            <v>0</v>
          </cell>
          <cell r="B4662">
            <v>0</v>
          </cell>
          <cell r="C4662">
            <v>0</v>
          </cell>
          <cell r="D4662">
            <v>0</v>
          </cell>
        </row>
        <row r="4663">
          <cell r="A4663">
            <v>0</v>
          </cell>
          <cell r="B4663">
            <v>0</v>
          </cell>
          <cell r="C4663">
            <v>0</v>
          </cell>
          <cell r="D4663">
            <v>0</v>
          </cell>
        </row>
        <row r="4664">
          <cell r="A4664">
            <v>0</v>
          </cell>
          <cell r="B4664">
            <v>0</v>
          </cell>
          <cell r="C4664">
            <v>0</v>
          </cell>
          <cell r="D4664">
            <v>0</v>
          </cell>
        </row>
        <row r="4665">
          <cell r="A4665">
            <v>0</v>
          </cell>
          <cell r="B4665">
            <v>0</v>
          </cell>
          <cell r="C4665">
            <v>0</v>
          </cell>
          <cell r="D4665">
            <v>0</v>
          </cell>
        </row>
        <row r="4666">
          <cell r="A4666">
            <v>0</v>
          </cell>
          <cell r="B4666">
            <v>0</v>
          </cell>
          <cell r="C4666">
            <v>0</v>
          </cell>
          <cell r="D4666">
            <v>0</v>
          </cell>
        </row>
        <row r="4667">
          <cell r="A4667">
            <v>0</v>
          </cell>
          <cell r="B4667">
            <v>0</v>
          </cell>
          <cell r="C4667">
            <v>0</v>
          </cell>
          <cell r="D4667">
            <v>0</v>
          </cell>
        </row>
        <row r="4668">
          <cell r="A4668">
            <v>0</v>
          </cell>
          <cell r="B4668">
            <v>0</v>
          </cell>
          <cell r="C4668">
            <v>0</v>
          </cell>
          <cell r="D4668">
            <v>0</v>
          </cell>
        </row>
        <row r="4669">
          <cell r="A4669">
            <v>0</v>
          </cell>
          <cell r="B4669">
            <v>0</v>
          </cell>
          <cell r="C4669">
            <v>0</v>
          </cell>
          <cell r="D4669">
            <v>0</v>
          </cell>
        </row>
        <row r="4670">
          <cell r="A4670">
            <v>0</v>
          </cell>
          <cell r="B4670">
            <v>0</v>
          </cell>
          <cell r="C4670">
            <v>0</v>
          </cell>
          <cell r="D4670">
            <v>0</v>
          </cell>
        </row>
        <row r="4671">
          <cell r="A4671">
            <v>0</v>
          </cell>
          <cell r="B4671">
            <v>0</v>
          </cell>
          <cell r="C4671">
            <v>0</v>
          </cell>
          <cell r="D4671">
            <v>0</v>
          </cell>
        </row>
        <row r="4672">
          <cell r="A4672">
            <v>0</v>
          </cell>
          <cell r="B4672">
            <v>0</v>
          </cell>
          <cell r="C4672">
            <v>0</v>
          </cell>
          <cell r="D4672">
            <v>0</v>
          </cell>
        </row>
        <row r="4673">
          <cell r="A4673">
            <v>0</v>
          </cell>
          <cell r="B4673">
            <v>0</v>
          </cell>
          <cell r="C4673">
            <v>0</v>
          </cell>
          <cell r="D4673">
            <v>0</v>
          </cell>
        </row>
        <row r="4674">
          <cell r="A4674">
            <v>0</v>
          </cell>
          <cell r="B4674">
            <v>0</v>
          </cell>
          <cell r="C4674">
            <v>0</v>
          </cell>
          <cell r="D4674">
            <v>0</v>
          </cell>
        </row>
        <row r="4675">
          <cell r="A4675">
            <v>0</v>
          </cell>
          <cell r="B4675">
            <v>0</v>
          </cell>
          <cell r="C4675">
            <v>0</v>
          </cell>
          <cell r="D4675">
            <v>0</v>
          </cell>
        </row>
        <row r="4676">
          <cell r="A4676">
            <v>0</v>
          </cell>
          <cell r="B4676">
            <v>0</v>
          </cell>
          <cell r="C4676">
            <v>0</v>
          </cell>
          <cell r="D4676">
            <v>0</v>
          </cell>
        </row>
        <row r="4677">
          <cell r="A4677">
            <v>0</v>
          </cell>
          <cell r="B4677">
            <v>0</v>
          </cell>
          <cell r="C4677">
            <v>0</v>
          </cell>
          <cell r="D4677">
            <v>0</v>
          </cell>
        </row>
        <row r="4678">
          <cell r="A4678">
            <v>0</v>
          </cell>
          <cell r="B4678">
            <v>0</v>
          </cell>
          <cell r="C4678">
            <v>0</v>
          </cell>
          <cell r="D4678">
            <v>0</v>
          </cell>
        </row>
        <row r="4679">
          <cell r="A4679">
            <v>0</v>
          </cell>
          <cell r="B4679">
            <v>0</v>
          </cell>
          <cell r="C4679">
            <v>0</v>
          </cell>
          <cell r="D4679">
            <v>0</v>
          </cell>
        </row>
        <row r="4680">
          <cell r="A4680">
            <v>0</v>
          </cell>
          <cell r="B4680">
            <v>0</v>
          </cell>
          <cell r="C4680">
            <v>0</v>
          </cell>
          <cell r="D4680">
            <v>0</v>
          </cell>
        </row>
        <row r="4681">
          <cell r="A4681">
            <v>0</v>
          </cell>
          <cell r="B4681">
            <v>0</v>
          </cell>
          <cell r="C4681">
            <v>0</v>
          </cell>
          <cell r="D4681">
            <v>0</v>
          </cell>
        </row>
        <row r="4682">
          <cell r="A4682">
            <v>0</v>
          </cell>
          <cell r="B4682">
            <v>0</v>
          </cell>
          <cell r="C4682">
            <v>0</v>
          </cell>
          <cell r="D4682">
            <v>0</v>
          </cell>
        </row>
        <row r="4683">
          <cell r="A4683">
            <v>0</v>
          </cell>
          <cell r="B4683">
            <v>0</v>
          </cell>
          <cell r="C4683">
            <v>0</v>
          </cell>
          <cell r="D4683">
            <v>0</v>
          </cell>
        </row>
        <row r="4684">
          <cell r="A4684">
            <v>0</v>
          </cell>
          <cell r="B4684">
            <v>0</v>
          </cell>
          <cell r="C4684">
            <v>0</v>
          </cell>
          <cell r="D4684">
            <v>0</v>
          </cell>
        </row>
        <row r="4685">
          <cell r="A4685">
            <v>0</v>
          </cell>
          <cell r="B4685">
            <v>0</v>
          </cell>
          <cell r="C4685">
            <v>0</v>
          </cell>
          <cell r="D4685">
            <v>0</v>
          </cell>
        </row>
        <row r="4686">
          <cell r="A4686">
            <v>0</v>
          </cell>
          <cell r="B4686">
            <v>0</v>
          </cell>
          <cell r="C4686">
            <v>0</v>
          </cell>
          <cell r="D4686">
            <v>0</v>
          </cell>
        </row>
        <row r="4687">
          <cell r="A4687">
            <v>0</v>
          </cell>
          <cell r="B4687">
            <v>0</v>
          </cell>
          <cell r="C4687">
            <v>0</v>
          </cell>
          <cell r="D4687">
            <v>0</v>
          </cell>
        </row>
        <row r="4688">
          <cell r="A4688">
            <v>0</v>
          </cell>
          <cell r="B4688">
            <v>0</v>
          </cell>
          <cell r="C4688">
            <v>0</v>
          </cell>
          <cell r="D4688">
            <v>0</v>
          </cell>
        </row>
        <row r="4689">
          <cell r="A4689">
            <v>0</v>
          </cell>
          <cell r="B4689">
            <v>0</v>
          </cell>
          <cell r="C4689">
            <v>0</v>
          </cell>
          <cell r="D4689">
            <v>0</v>
          </cell>
        </row>
        <row r="4690">
          <cell r="A4690">
            <v>0</v>
          </cell>
          <cell r="B4690">
            <v>0</v>
          </cell>
          <cell r="C4690">
            <v>0</v>
          </cell>
          <cell r="D4690">
            <v>0</v>
          </cell>
        </row>
        <row r="4691">
          <cell r="A4691">
            <v>0</v>
          </cell>
          <cell r="B4691">
            <v>0</v>
          </cell>
          <cell r="C4691">
            <v>0</v>
          </cell>
          <cell r="D4691">
            <v>0</v>
          </cell>
        </row>
        <row r="4692">
          <cell r="A4692">
            <v>0</v>
          </cell>
          <cell r="B4692">
            <v>0</v>
          </cell>
          <cell r="C4692">
            <v>0</v>
          </cell>
          <cell r="D4692">
            <v>0</v>
          </cell>
        </row>
        <row r="4693">
          <cell r="A4693">
            <v>0</v>
          </cell>
          <cell r="B4693">
            <v>0</v>
          </cell>
          <cell r="C4693">
            <v>0</v>
          </cell>
          <cell r="D4693">
            <v>0</v>
          </cell>
        </row>
        <row r="4694">
          <cell r="A4694">
            <v>0</v>
          </cell>
          <cell r="B4694">
            <v>0</v>
          </cell>
          <cell r="C4694">
            <v>0</v>
          </cell>
          <cell r="D4694">
            <v>0</v>
          </cell>
        </row>
        <row r="4695">
          <cell r="A4695">
            <v>0</v>
          </cell>
          <cell r="B4695">
            <v>0</v>
          </cell>
          <cell r="C4695">
            <v>0</v>
          </cell>
          <cell r="D4695">
            <v>0</v>
          </cell>
        </row>
        <row r="4696">
          <cell r="A4696">
            <v>0</v>
          </cell>
          <cell r="B4696">
            <v>0</v>
          </cell>
          <cell r="C4696">
            <v>0</v>
          </cell>
          <cell r="D4696">
            <v>0</v>
          </cell>
        </row>
        <row r="4697">
          <cell r="A4697">
            <v>0</v>
          </cell>
          <cell r="B4697">
            <v>0</v>
          </cell>
          <cell r="C4697">
            <v>0</v>
          </cell>
          <cell r="D4697">
            <v>0</v>
          </cell>
        </row>
        <row r="4698">
          <cell r="A4698">
            <v>0</v>
          </cell>
          <cell r="B4698">
            <v>0</v>
          </cell>
          <cell r="C4698">
            <v>0</v>
          </cell>
          <cell r="D4698">
            <v>0</v>
          </cell>
        </row>
        <row r="4699">
          <cell r="A4699">
            <v>0</v>
          </cell>
          <cell r="B4699">
            <v>0</v>
          </cell>
          <cell r="C4699">
            <v>0</v>
          </cell>
          <cell r="D4699">
            <v>0</v>
          </cell>
        </row>
        <row r="4700">
          <cell r="A4700">
            <v>0</v>
          </cell>
          <cell r="B4700">
            <v>0</v>
          </cell>
          <cell r="C4700">
            <v>0</v>
          </cell>
          <cell r="D4700">
            <v>0</v>
          </cell>
        </row>
        <row r="4701">
          <cell r="A4701">
            <v>0</v>
          </cell>
          <cell r="B4701">
            <v>0</v>
          </cell>
          <cell r="C4701">
            <v>0</v>
          </cell>
          <cell r="D4701">
            <v>0</v>
          </cell>
        </row>
        <row r="4702">
          <cell r="A4702">
            <v>0</v>
          </cell>
          <cell r="B4702">
            <v>0</v>
          </cell>
          <cell r="C4702">
            <v>0</v>
          </cell>
          <cell r="D4702">
            <v>0</v>
          </cell>
        </row>
        <row r="4703">
          <cell r="A4703">
            <v>0</v>
          </cell>
          <cell r="B4703">
            <v>0</v>
          </cell>
          <cell r="C4703">
            <v>0</v>
          </cell>
          <cell r="D4703">
            <v>0</v>
          </cell>
        </row>
        <row r="4704">
          <cell r="A4704">
            <v>0</v>
          </cell>
          <cell r="B4704">
            <v>0</v>
          </cell>
          <cell r="C4704">
            <v>0</v>
          </cell>
          <cell r="D4704">
            <v>0</v>
          </cell>
        </row>
        <row r="4705">
          <cell r="A4705">
            <v>0</v>
          </cell>
          <cell r="B4705">
            <v>0</v>
          </cell>
          <cell r="C4705">
            <v>0</v>
          </cell>
          <cell r="D4705">
            <v>0</v>
          </cell>
        </row>
        <row r="4706">
          <cell r="A4706">
            <v>0</v>
          </cell>
          <cell r="B4706">
            <v>0</v>
          </cell>
          <cell r="C4706">
            <v>0</v>
          </cell>
          <cell r="D4706">
            <v>0</v>
          </cell>
        </row>
        <row r="4707">
          <cell r="A4707">
            <v>0</v>
          </cell>
          <cell r="B4707">
            <v>0</v>
          </cell>
          <cell r="C4707">
            <v>0</v>
          </cell>
          <cell r="D4707">
            <v>0</v>
          </cell>
        </row>
        <row r="4708">
          <cell r="A4708">
            <v>0</v>
          </cell>
          <cell r="B4708">
            <v>0</v>
          </cell>
          <cell r="C4708">
            <v>0</v>
          </cell>
          <cell r="D4708">
            <v>0</v>
          </cell>
        </row>
        <row r="4709">
          <cell r="A4709">
            <v>0</v>
          </cell>
          <cell r="B4709">
            <v>0</v>
          </cell>
          <cell r="C4709">
            <v>0</v>
          </cell>
          <cell r="D4709">
            <v>0</v>
          </cell>
        </row>
        <row r="4710">
          <cell r="A4710">
            <v>0</v>
          </cell>
          <cell r="B4710">
            <v>0</v>
          </cell>
          <cell r="C4710">
            <v>0</v>
          </cell>
          <cell r="D4710">
            <v>0</v>
          </cell>
        </row>
        <row r="4711">
          <cell r="A4711">
            <v>0</v>
          </cell>
          <cell r="B4711">
            <v>0</v>
          </cell>
          <cell r="C4711">
            <v>0</v>
          </cell>
          <cell r="D4711">
            <v>0</v>
          </cell>
        </row>
        <row r="4712">
          <cell r="A4712">
            <v>0</v>
          </cell>
          <cell r="B4712">
            <v>0</v>
          </cell>
          <cell r="C4712">
            <v>0</v>
          </cell>
          <cell r="D4712">
            <v>0</v>
          </cell>
        </row>
        <row r="4713">
          <cell r="A4713">
            <v>0</v>
          </cell>
          <cell r="B4713">
            <v>0</v>
          </cell>
          <cell r="C4713">
            <v>0</v>
          </cell>
          <cell r="D4713">
            <v>0</v>
          </cell>
        </row>
        <row r="4714">
          <cell r="A4714">
            <v>0</v>
          </cell>
          <cell r="B4714">
            <v>0</v>
          </cell>
          <cell r="C4714">
            <v>0</v>
          </cell>
          <cell r="D4714">
            <v>0</v>
          </cell>
        </row>
        <row r="4715">
          <cell r="A4715">
            <v>0</v>
          </cell>
          <cell r="B4715">
            <v>0</v>
          </cell>
          <cell r="C4715">
            <v>0</v>
          </cell>
          <cell r="D4715">
            <v>0</v>
          </cell>
        </row>
        <row r="4716">
          <cell r="A4716">
            <v>0</v>
          </cell>
          <cell r="B4716">
            <v>0</v>
          </cell>
          <cell r="C4716">
            <v>0</v>
          </cell>
          <cell r="D4716">
            <v>0</v>
          </cell>
        </row>
        <row r="4717">
          <cell r="A4717">
            <v>0</v>
          </cell>
          <cell r="B4717">
            <v>0</v>
          </cell>
          <cell r="C4717">
            <v>0</v>
          </cell>
          <cell r="D4717">
            <v>0</v>
          </cell>
        </row>
        <row r="4718">
          <cell r="A4718">
            <v>0</v>
          </cell>
          <cell r="B4718">
            <v>0</v>
          </cell>
          <cell r="C4718">
            <v>0</v>
          </cell>
          <cell r="D4718">
            <v>0</v>
          </cell>
        </row>
        <row r="4719">
          <cell r="A4719">
            <v>0</v>
          </cell>
          <cell r="B4719">
            <v>0</v>
          </cell>
          <cell r="C4719">
            <v>0</v>
          </cell>
          <cell r="D4719">
            <v>0</v>
          </cell>
        </row>
        <row r="4720">
          <cell r="A4720">
            <v>0</v>
          </cell>
          <cell r="B4720">
            <v>0</v>
          </cell>
          <cell r="C4720">
            <v>0</v>
          </cell>
          <cell r="D4720">
            <v>0</v>
          </cell>
        </row>
        <row r="4721">
          <cell r="A4721">
            <v>0</v>
          </cell>
          <cell r="B4721">
            <v>0</v>
          </cell>
          <cell r="C4721">
            <v>0</v>
          </cell>
          <cell r="D4721">
            <v>0</v>
          </cell>
        </row>
        <row r="4722">
          <cell r="A4722">
            <v>0</v>
          </cell>
          <cell r="B4722">
            <v>0</v>
          </cell>
          <cell r="C4722">
            <v>0</v>
          </cell>
          <cell r="D4722">
            <v>0</v>
          </cell>
        </row>
        <row r="4723">
          <cell r="A4723">
            <v>0</v>
          </cell>
          <cell r="B4723">
            <v>0</v>
          </cell>
          <cell r="C4723">
            <v>0</v>
          </cell>
          <cell r="D4723">
            <v>0</v>
          </cell>
        </row>
        <row r="4724">
          <cell r="A4724">
            <v>0</v>
          </cell>
          <cell r="B4724">
            <v>0</v>
          </cell>
          <cell r="C4724">
            <v>0</v>
          </cell>
          <cell r="D4724">
            <v>0</v>
          </cell>
        </row>
        <row r="4725">
          <cell r="A4725">
            <v>0</v>
          </cell>
          <cell r="B4725">
            <v>0</v>
          </cell>
          <cell r="C4725">
            <v>0</v>
          </cell>
          <cell r="D4725">
            <v>0</v>
          </cell>
        </row>
        <row r="4726">
          <cell r="A4726">
            <v>0</v>
          </cell>
          <cell r="B4726">
            <v>0</v>
          </cell>
          <cell r="C4726">
            <v>0</v>
          </cell>
          <cell r="D4726">
            <v>0</v>
          </cell>
        </row>
        <row r="4727">
          <cell r="A4727">
            <v>0</v>
          </cell>
          <cell r="B4727">
            <v>0</v>
          </cell>
          <cell r="C4727">
            <v>0</v>
          </cell>
          <cell r="D4727">
            <v>0</v>
          </cell>
        </row>
        <row r="4728">
          <cell r="A4728">
            <v>0</v>
          </cell>
          <cell r="B4728">
            <v>0</v>
          </cell>
          <cell r="C4728">
            <v>0</v>
          </cell>
          <cell r="D4728">
            <v>0</v>
          </cell>
        </row>
        <row r="4729">
          <cell r="A4729">
            <v>0</v>
          </cell>
          <cell r="B4729">
            <v>0</v>
          </cell>
          <cell r="C4729">
            <v>0</v>
          </cell>
          <cell r="D4729">
            <v>0</v>
          </cell>
        </row>
        <row r="4730">
          <cell r="A4730">
            <v>0</v>
          </cell>
          <cell r="B4730">
            <v>0</v>
          </cell>
          <cell r="C4730">
            <v>0</v>
          </cell>
          <cell r="D4730">
            <v>0</v>
          </cell>
        </row>
        <row r="4731">
          <cell r="A4731">
            <v>0</v>
          </cell>
          <cell r="B4731">
            <v>0</v>
          </cell>
          <cell r="C4731">
            <v>0</v>
          </cell>
          <cell r="D4731">
            <v>0</v>
          </cell>
        </row>
        <row r="4732">
          <cell r="A4732">
            <v>0</v>
          </cell>
          <cell r="B4732">
            <v>0</v>
          </cell>
          <cell r="C4732">
            <v>0</v>
          </cell>
          <cell r="D4732">
            <v>0</v>
          </cell>
        </row>
        <row r="4733">
          <cell r="A4733">
            <v>0</v>
          </cell>
          <cell r="B4733">
            <v>0</v>
          </cell>
          <cell r="C4733">
            <v>0</v>
          </cell>
          <cell r="D4733">
            <v>0</v>
          </cell>
        </row>
        <row r="4734">
          <cell r="A4734">
            <v>0</v>
          </cell>
          <cell r="B4734">
            <v>0</v>
          </cell>
          <cell r="C4734">
            <v>0</v>
          </cell>
          <cell r="D4734">
            <v>0</v>
          </cell>
        </row>
        <row r="4735">
          <cell r="A4735">
            <v>0</v>
          </cell>
          <cell r="B4735">
            <v>0</v>
          </cell>
          <cell r="C4735">
            <v>0</v>
          </cell>
          <cell r="D4735">
            <v>0</v>
          </cell>
        </row>
        <row r="4736">
          <cell r="A4736">
            <v>0</v>
          </cell>
          <cell r="B4736">
            <v>0</v>
          </cell>
          <cell r="C4736">
            <v>0</v>
          </cell>
          <cell r="D4736">
            <v>0</v>
          </cell>
        </row>
        <row r="4737">
          <cell r="A4737">
            <v>0</v>
          </cell>
          <cell r="B4737">
            <v>0</v>
          </cell>
          <cell r="C4737">
            <v>0</v>
          </cell>
          <cell r="D4737">
            <v>0</v>
          </cell>
        </row>
        <row r="4738">
          <cell r="A4738">
            <v>0</v>
          </cell>
          <cell r="B4738">
            <v>0</v>
          </cell>
          <cell r="C4738">
            <v>0</v>
          </cell>
          <cell r="D4738">
            <v>0</v>
          </cell>
        </row>
        <row r="4739">
          <cell r="A4739">
            <v>0</v>
          </cell>
          <cell r="B4739">
            <v>0</v>
          </cell>
          <cell r="C4739">
            <v>0</v>
          </cell>
          <cell r="D4739">
            <v>0</v>
          </cell>
        </row>
        <row r="4740">
          <cell r="A4740">
            <v>0</v>
          </cell>
          <cell r="B4740">
            <v>0</v>
          </cell>
          <cell r="C4740">
            <v>0</v>
          </cell>
          <cell r="D4740">
            <v>0</v>
          </cell>
        </row>
        <row r="4741">
          <cell r="A4741">
            <v>0</v>
          </cell>
          <cell r="B4741">
            <v>0</v>
          </cell>
          <cell r="C4741">
            <v>0</v>
          </cell>
          <cell r="D4741">
            <v>0</v>
          </cell>
        </row>
        <row r="4742">
          <cell r="A4742">
            <v>0</v>
          </cell>
          <cell r="B4742">
            <v>0</v>
          </cell>
          <cell r="C4742">
            <v>0</v>
          </cell>
          <cell r="D4742">
            <v>0</v>
          </cell>
        </row>
        <row r="4743">
          <cell r="A4743">
            <v>0</v>
          </cell>
          <cell r="B4743">
            <v>0</v>
          </cell>
          <cell r="C4743">
            <v>0</v>
          </cell>
          <cell r="D4743">
            <v>0</v>
          </cell>
        </row>
        <row r="4744">
          <cell r="A4744">
            <v>0</v>
          </cell>
          <cell r="B4744">
            <v>0</v>
          </cell>
          <cell r="C4744">
            <v>0</v>
          </cell>
          <cell r="D4744">
            <v>0</v>
          </cell>
        </row>
        <row r="4745">
          <cell r="A4745">
            <v>0</v>
          </cell>
          <cell r="B4745">
            <v>0</v>
          </cell>
          <cell r="C4745">
            <v>0</v>
          </cell>
          <cell r="D4745">
            <v>0</v>
          </cell>
        </row>
        <row r="4746">
          <cell r="A4746">
            <v>0</v>
          </cell>
          <cell r="B4746">
            <v>0</v>
          </cell>
          <cell r="C4746">
            <v>0</v>
          </cell>
          <cell r="D4746">
            <v>0</v>
          </cell>
        </row>
        <row r="4747">
          <cell r="A4747">
            <v>0</v>
          </cell>
          <cell r="B4747">
            <v>0</v>
          </cell>
          <cell r="C4747">
            <v>0</v>
          </cell>
          <cell r="D4747">
            <v>0</v>
          </cell>
        </row>
        <row r="4748">
          <cell r="A4748">
            <v>0</v>
          </cell>
          <cell r="B4748">
            <v>0</v>
          </cell>
          <cell r="C4748">
            <v>0</v>
          </cell>
          <cell r="D4748">
            <v>0</v>
          </cell>
        </row>
        <row r="4749">
          <cell r="A4749">
            <v>0</v>
          </cell>
          <cell r="B4749">
            <v>0</v>
          </cell>
          <cell r="C4749">
            <v>0</v>
          </cell>
          <cell r="D4749">
            <v>0</v>
          </cell>
        </row>
        <row r="4750">
          <cell r="A4750">
            <v>0</v>
          </cell>
          <cell r="B4750">
            <v>0</v>
          </cell>
          <cell r="C4750">
            <v>0</v>
          </cell>
          <cell r="D4750">
            <v>0</v>
          </cell>
        </row>
        <row r="4751">
          <cell r="A4751">
            <v>0</v>
          </cell>
          <cell r="B4751">
            <v>0</v>
          </cell>
          <cell r="C4751">
            <v>0</v>
          </cell>
          <cell r="D4751">
            <v>0</v>
          </cell>
        </row>
        <row r="4752">
          <cell r="A4752">
            <v>0</v>
          </cell>
          <cell r="B4752">
            <v>0</v>
          </cell>
          <cell r="C4752">
            <v>0</v>
          </cell>
          <cell r="D4752">
            <v>0</v>
          </cell>
        </row>
        <row r="4753">
          <cell r="A4753">
            <v>0</v>
          </cell>
          <cell r="B4753">
            <v>0</v>
          </cell>
          <cell r="C4753">
            <v>0</v>
          </cell>
          <cell r="D4753">
            <v>0</v>
          </cell>
        </row>
        <row r="4754">
          <cell r="A4754">
            <v>0</v>
          </cell>
          <cell r="B4754">
            <v>0</v>
          </cell>
          <cell r="C4754">
            <v>0</v>
          </cell>
          <cell r="D4754">
            <v>0</v>
          </cell>
        </row>
        <row r="4755">
          <cell r="A4755">
            <v>0</v>
          </cell>
          <cell r="B4755">
            <v>0</v>
          </cell>
          <cell r="C4755">
            <v>0</v>
          </cell>
          <cell r="D4755">
            <v>0</v>
          </cell>
        </row>
        <row r="4756">
          <cell r="A4756">
            <v>0</v>
          </cell>
          <cell r="B4756">
            <v>0</v>
          </cell>
          <cell r="C4756">
            <v>0</v>
          </cell>
          <cell r="D4756">
            <v>0</v>
          </cell>
        </row>
        <row r="4757">
          <cell r="A4757">
            <v>0</v>
          </cell>
          <cell r="B4757">
            <v>0</v>
          </cell>
          <cell r="C4757">
            <v>0</v>
          </cell>
          <cell r="D4757">
            <v>0</v>
          </cell>
        </row>
        <row r="4758">
          <cell r="A4758">
            <v>0</v>
          </cell>
          <cell r="B4758">
            <v>0</v>
          </cell>
          <cell r="C4758">
            <v>0</v>
          </cell>
          <cell r="D4758">
            <v>0</v>
          </cell>
        </row>
        <row r="4759">
          <cell r="A4759">
            <v>0</v>
          </cell>
          <cell r="B4759">
            <v>0</v>
          </cell>
          <cell r="C4759">
            <v>0</v>
          </cell>
          <cell r="D4759">
            <v>0</v>
          </cell>
        </row>
        <row r="4760">
          <cell r="A4760">
            <v>0</v>
          </cell>
          <cell r="B4760">
            <v>0</v>
          </cell>
          <cell r="C4760">
            <v>0</v>
          </cell>
          <cell r="D4760">
            <v>0</v>
          </cell>
        </row>
        <row r="4761">
          <cell r="A4761">
            <v>0</v>
          </cell>
          <cell r="B4761">
            <v>0</v>
          </cell>
          <cell r="C4761">
            <v>0</v>
          </cell>
          <cell r="D4761">
            <v>0</v>
          </cell>
        </row>
        <row r="4762">
          <cell r="A4762">
            <v>0</v>
          </cell>
          <cell r="B4762">
            <v>0</v>
          </cell>
          <cell r="C4762">
            <v>0</v>
          </cell>
          <cell r="D4762">
            <v>0</v>
          </cell>
        </row>
        <row r="4763">
          <cell r="A4763">
            <v>0</v>
          </cell>
          <cell r="B4763">
            <v>0</v>
          </cell>
          <cell r="C4763">
            <v>0</v>
          </cell>
          <cell r="D4763">
            <v>0</v>
          </cell>
        </row>
        <row r="4764">
          <cell r="A4764">
            <v>0</v>
          </cell>
          <cell r="B4764">
            <v>0</v>
          </cell>
          <cell r="C4764">
            <v>0</v>
          </cell>
          <cell r="D4764">
            <v>0</v>
          </cell>
        </row>
        <row r="4765">
          <cell r="A4765">
            <v>0</v>
          </cell>
          <cell r="B4765">
            <v>0</v>
          </cell>
          <cell r="C4765">
            <v>0</v>
          </cell>
          <cell r="D4765">
            <v>0</v>
          </cell>
        </row>
        <row r="4766">
          <cell r="A4766">
            <v>0</v>
          </cell>
          <cell r="B4766">
            <v>0</v>
          </cell>
          <cell r="C4766">
            <v>0</v>
          </cell>
          <cell r="D4766">
            <v>0</v>
          </cell>
        </row>
        <row r="4767">
          <cell r="A4767">
            <v>0</v>
          </cell>
          <cell r="B4767">
            <v>0</v>
          </cell>
          <cell r="C4767">
            <v>0</v>
          </cell>
          <cell r="D4767">
            <v>0</v>
          </cell>
        </row>
        <row r="4768">
          <cell r="A4768">
            <v>0</v>
          </cell>
          <cell r="B4768">
            <v>0</v>
          </cell>
          <cell r="C4768">
            <v>0</v>
          </cell>
          <cell r="D4768">
            <v>0</v>
          </cell>
        </row>
        <row r="4769">
          <cell r="A4769">
            <v>0</v>
          </cell>
          <cell r="B4769">
            <v>0</v>
          </cell>
          <cell r="C4769">
            <v>0</v>
          </cell>
          <cell r="D4769">
            <v>0</v>
          </cell>
        </row>
        <row r="4770">
          <cell r="A4770">
            <v>0</v>
          </cell>
          <cell r="B4770">
            <v>0</v>
          </cell>
          <cell r="C4770">
            <v>0</v>
          </cell>
          <cell r="D4770">
            <v>0</v>
          </cell>
        </row>
        <row r="4771">
          <cell r="A4771">
            <v>0</v>
          </cell>
          <cell r="B4771">
            <v>0</v>
          </cell>
          <cell r="C4771">
            <v>0</v>
          </cell>
          <cell r="D4771">
            <v>0</v>
          </cell>
        </row>
        <row r="4772">
          <cell r="A4772">
            <v>0</v>
          </cell>
          <cell r="B4772">
            <v>0</v>
          </cell>
          <cell r="C4772">
            <v>0</v>
          </cell>
          <cell r="D4772">
            <v>0</v>
          </cell>
        </row>
        <row r="4773">
          <cell r="A4773">
            <v>0</v>
          </cell>
          <cell r="B4773">
            <v>0</v>
          </cell>
          <cell r="C4773">
            <v>0</v>
          </cell>
          <cell r="D4773">
            <v>0</v>
          </cell>
        </row>
        <row r="4774">
          <cell r="A4774">
            <v>0</v>
          </cell>
          <cell r="B4774">
            <v>0</v>
          </cell>
          <cell r="C4774">
            <v>0</v>
          </cell>
          <cell r="D4774">
            <v>0</v>
          </cell>
        </row>
        <row r="4775">
          <cell r="A4775">
            <v>0</v>
          </cell>
          <cell r="B4775">
            <v>0</v>
          </cell>
          <cell r="C4775">
            <v>0</v>
          </cell>
          <cell r="D4775">
            <v>0</v>
          </cell>
        </row>
        <row r="4776">
          <cell r="A4776">
            <v>0</v>
          </cell>
          <cell r="B4776">
            <v>0</v>
          </cell>
          <cell r="C4776">
            <v>0</v>
          </cell>
          <cell r="D4776">
            <v>0</v>
          </cell>
        </row>
        <row r="4777">
          <cell r="A4777">
            <v>0</v>
          </cell>
          <cell r="B4777">
            <v>0</v>
          </cell>
          <cell r="C4777">
            <v>0</v>
          </cell>
          <cell r="D4777">
            <v>0</v>
          </cell>
        </row>
        <row r="4778">
          <cell r="A4778">
            <v>0</v>
          </cell>
          <cell r="B4778">
            <v>0</v>
          </cell>
          <cell r="C4778">
            <v>0</v>
          </cell>
          <cell r="D4778">
            <v>0</v>
          </cell>
        </row>
        <row r="4779">
          <cell r="A4779">
            <v>0</v>
          </cell>
          <cell r="B4779">
            <v>0</v>
          </cell>
          <cell r="C4779">
            <v>0</v>
          </cell>
          <cell r="D4779">
            <v>0</v>
          </cell>
        </row>
        <row r="4780">
          <cell r="A4780">
            <v>0</v>
          </cell>
          <cell r="B4780">
            <v>0</v>
          </cell>
          <cell r="C4780">
            <v>0</v>
          </cell>
          <cell r="D4780">
            <v>0</v>
          </cell>
        </row>
        <row r="4781">
          <cell r="A4781">
            <v>0</v>
          </cell>
          <cell r="B4781">
            <v>0</v>
          </cell>
          <cell r="C4781">
            <v>0</v>
          </cell>
          <cell r="D4781">
            <v>0</v>
          </cell>
        </row>
        <row r="4782">
          <cell r="A4782">
            <v>0</v>
          </cell>
          <cell r="B4782">
            <v>0</v>
          </cell>
          <cell r="C4782">
            <v>0</v>
          </cell>
          <cell r="D4782">
            <v>0</v>
          </cell>
        </row>
        <row r="4783">
          <cell r="A4783">
            <v>0</v>
          </cell>
          <cell r="B4783">
            <v>0</v>
          </cell>
          <cell r="C4783">
            <v>0</v>
          </cell>
          <cell r="D4783">
            <v>0</v>
          </cell>
        </row>
        <row r="4784">
          <cell r="A4784">
            <v>0</v>
          </cell>
          <cell r="B4784">
            <v>0</v>
          </cell>
          <cell r="C4784">
            <v>0</v>
          </cell>
          <cell r="D4784">
            <v>0</v>
          </cell>
        </row>
        <row r="4785">
          <cell r="A4785">
            <v>0</v>
          </cell>
          <cell r="B4785">
            <v>0</v>
          </cell>
          <cell r="C4785">
            <v>0</v>
          </cell>
          <cell r="D4785">
            <v>0</v>
          </cell>
        </row>
        <row r="4786">
          <cell r="A4786">
            <v>0</v>
          </cell>
          <cell r="B4786">
            <v>0</v>
          </cell>
          <cell r="C4786">
            <v>0</v>
          </cell>
          <cell r="D4786">
            <v>0</v>
          </cell>
        </row>
        <row r="4787">
          <cell r="A4787">
            <v>0</v>
          </cell>
          <cell r="B4787">
            <v>0</v>
          </cell>
          <cell r="C4787">
            <v>0</v>
          </cell>
          <cell r="D4787">
            <v>0</v>
          </cell>
        </row>
        <row r="4788">
          <cell r="A4788">
            <v>0</v>
          </cell>
          <cell r="B4788">
            <v>0</v>
          </cell>
          <cell r="C4788">
            <v>0</v>
          </cell>
          <cell r="D4788">
            <v>0</v>
          </cell>
        </row>
        <row r="4789">
          <cell r="A4789">
            <v>0</v>
          </cell>
          <cell r="B4789">
            <v>0</v>
          </cell>
          <cell r="C4789">
            <v>0</v>
          </cell>
          <cell r="D4789">
            <v>0</v>
          </cell>
        </row>
        <row r="4790">
          <cell r="A4790">
            <v>0</v>
          </cell>
          <cell r="B4790">
            <v>0</v>
          </cell>
          <cell r="C4790">
            <v>0</v>
          </cell>
          <cell r="D4790">
            <v>0</v>
          </cell>
        </row>
        <row r="4791">
          <cell r="A4791">
            <v>0</v>
          </cell>
          <cell r="B4791">
            <v>0</v>
          </cell>
          <cell r="C4791">
            <v>0</v>
          </cell>
          <cell r="D4791">
            <v>0</v>
          </cell>
        </row>
        <row r="4792">
          <cell r="A4792">
            <v>0</v>
          </cell>
          <cell r="B4792">
            <v>0</v>
          </cell>
          <cell r="C4792">
            <v>0</v>
          </cell>
          <cell r="D4792">
            <v>0</v>
          </cell>
        </row>
        <row r="4793">
          <cell r="A4793">
            <v>0</v>
          </cell>
          <cell r="B4793">
            <v>0</v>
          </cell>
          <cell r="C4793">
            <v>0</v>
          </cell>
          <cell r="D4793">
            <v>0</v>
          </cell>
        </row>
        <row r="4794">
          <cell r="A4794">
            <v>0</v>
          </cell>
          <cell r="B4794">
            <v>0</v>
          </cell>
          <cell r="C4794">
            <v>0</v>
          </cell>
          <cell r="D4794">
            <v>0</v>
          </cell>
        </row>
        <row r="4795">
          <cell r="A4795">
            <v>0</v>
          </cell>
          <cell r="B4795">
            <v>0</v>
          </cell>
          <cell r="C4795">
            <v>0</v>
          </cell>
          <cell r="D4795">
            <v>0</v>
          </cell>
        </row>
        <row r="4796">
          <cell r="A4796">
            <v>0</v>
          </cell>
          <cell r="B4796">
            <v>0</v>
          </cell>
          <cell r="C4796">
            <v>0</v>
          </cell>
          <cell r="D4796">
            <v>0</v>
          </cell>
        </row>
        <row r="4797">
          <cell r="A4797">
            <v>0</v>
          </cell>
          <cell r="B4797">
            <v>0</v>
          </cell>
          <cell r="C4797">
            <v>0</v>
          </cell>
          <cell r="D4797">
            <v>0</v>
          </cell>
        </row>
        <row r="4798">
          <cell r="A4798">
            <v>0</v>
          </cell>
          <cell r="B4798">
            <v>0</v>
          </cell>
          <cell r="C4798">
            <v>0</v>
          </cell>
          <cell r="D4798">
            <v>0</v>
          </cell>
        </row>
        <row r="4799">
          <cell r="A4799">
            <v>0</v>
          </cell>
          <cell r="B4799">
            <v>0</v>
          </cell>
          <cell r="C4799">
            <v>0</v>
          </cell>
          <cell r="D4799">
            <v>0</v>
          </cell>
        </row>
        <row r="4800">
          <cell r="A4800">
            <v>0</v>
          </cell>
          <cell r="B4800">
            <v>0</v>
          </cell>
          <cell r="C4800">
            <v>0</v>
          </cell>
          <cell r="D4800">
            <v>0</v>
          </cell>
        </row>
        <row r="4801">
          <cell r="A4801">
            <v>0</v>
          </cell>
          <cell r="B4801">
            <v>0</v>
          </cell>
          <cell r="C4801">
            <v>0</v>
          </cell>
          <cell r="D4801">
            <v>0</v>
          </cell>
        </row>
        <row r="4802">
          <cell r="A4802">
            <v>0</v>
          </cell>
          <cell r="B4802">
            <v>0</v>
          </cell>
          <cell r="C4802">
            <v>0</v>
          </cell>
          <cell r="D4802">
            <v>0</v>
          </cell>
        </row>
        <row r="4803">
          <cell r="A4803">
            <v>0</v>
          </cell>
          <cell r="B4803">
            <v>0</v>
          </cell>
          <cell r="C4803">
            <v>0</v>
          </cell>
          <cell r="D4803">
            <v>0</v>
          </cell>
        </row>
        <row r="4804">
          <cell r="A4804">
            <v>0</v>
          </cell>
          <cell r="B4804">
            <v>0</v>
          </cell>
          <cell r="C4804">
            <v>0</v>
          </cell>
          <cell r="D4804">
            <v>0</v>
          </cell>
        </row>
        <row r="4805">
          <cell r="A4805">
            <v>0</v>
          </cell>
          <cell r="B4805">
            <v>0</v>
          </cell>
          <cell r="C4805">
            <v>0</v>
          </cell>
          <cell r="D4805">
            <v>0</v>
          </cell>
        </row>
        <row r="4806">
          <cell r="A4806">
            <v>0</v>
          </cell>
          <cell r="B4806">
            <v>0</v>
          </cell>
          <cell r="C4806">
            <v>0</v>
          </cell>
          <cell r="D4806">
            <v>0</v>
          </cell>
        </row>
        <row r="4807">
          <cell r="A4807">
            <v>0</v>
          </cell>
          <cell r="B4807">
            <v>0</v>
          </cell>
          <cell r="C4807">
            <v>0</v>
          </cell>
          <cell r="D4807">
            <v>0</v>
          </cell>
        </row>
        <row r="4808">
          <cell r="A4808">
            <v>0</v>
          </cell>
          <cell r="B4808">
            <v>0</v>
          </cell>
          <cell r="C4808">
            <v>0</v>
          </cell>
          <cell r="D4808">
            <v>0</v>
          </cell>
        </row>
        <row r="4809">
          <cell r="A4809">
            <v>0</v>
          </cell>
          <cell r="B4809">
            <v>0</v>
          </cell>
          <cell r="C4809">
            <v>0</v>
          </cell>
          <cell r="D4809">
            <v>0</v>
          </cell>
        </row>
        <row r="4810">
          <cell r="A4810">
            <v>0</v>
          </cell>
          <cell r="B4810">
            <v>0</v>
          </cell>
          <cell r="C4810">
            <v>0</v>
          </cell>
          <cell r="D4810">
            <v>0</v>
          </cell>
        </row>
        <row r="4811">
          <cell r="A4811">
            <v>0</v>
          </cell>
          <cell r="B4811">
            <v>0</v>
          </cell>
          <cell r="C4811">
            <v>0</v>
          </cell>
          <cell r="D4811">
            <v>0</v>
          </cell>
        </row>
        <row r="4812">
          <cell r="A4812">
            <v>0</v>
          </cell>
          <cell r="B4812">
            <v>0</v>
          </cell>
          <cell r="C4812">
            <v>0</v>
          </cell>
          <cell r="D4812">
            <v>0</v>
          </cell>
        </row>
        <row r="4813">
          <cell r="A4813">
            <v>0</v>
          </cell>
          <cell r="B4813">
            <v>0</v>
          </cell>
          <cell r="C4813">
            <v>0</v>
          </cell>
          <cell r="D4813">
            <v>0</v>
          </cell>
        </row>
        <row r="4814">
          <cell r="A4814">
            <v>0</v>
          </cell>
          <cell r="B4814">
            <v>0</v>
          </cell>
          <cell r="C4814">
            <v>0</v>
          </cell>
          <cell r="D4814">
            <v>0</v>
          </cell>
        </row>
        <row r="4815">
          <cell r="A4815">
            <v>0</v>
          </cell>
          <cell r="B4815">
            <v>0</v>
          </cell>
          <cell r="C4815">
            <v>0</v>
          </cell>
          <cell r="D4815">
            <v>0</v>
          </cell>
        </row>
        <row r="4816">
          <cell r="A4816">
            <v>0</v>
          </cell>
          <cell r="B4816">
            <v>0</v>
          </cell>
          <cell r="C4816">
            <v>0</v>
          </cell>
          <cell r="D4816">
            <v>0</v>
          </cell>
        </row>
        <row r="4817">
          <cell r="A4817">
            <v>0</v>
          </cell>
          <cell r="B4817">
            <v>0</v>
          </cell>
          <cell r="C4817">
            <v>0</v>
          </cell>
          <cell r="D4817">
            <v>0</v>
          </cell>
        </row>
        <row r="4818">
          <cell r="A4818">
            <v>0</v>
          </cell>
          <cell r="B4818">
            <v>0</v>
          </cell>
          <cell r="C4818">
            <v>0</v>
          </cell>
          <cell r="D4818">
            <v>0</v>
          </cell>
        </row>
        <row r="4819">
          <cell r="A4819">
            <v>0</v>
          </cell>
          <cell r="B4819">
            <v>0</v>
          </cell>
          <cell r="C4819">
            <v>0</v>
          </cell>
          <cell r="D4819">
            <v>0</v>
          </cell>
        </row>
        <row r="4820">
          <cell r="A4820">
            <v>0</v>
          </cell>
          <cell r="B4820">
            <v>0</v>
          </cell>
          <cell r="C4820">
            <v>0</v>
          </cell>
          <cell r="D4820">
            <v>0</v>
          </cell>
        </row>
        <row r="4821">
          <cell r="A4821">
            <v>0</v>
          </cell>
          <cell r="B4821">
            <v>0</v>
          </cell>
          <cell r="C4821">
            <v>0</v>
          </cell>
          <cell r="D4821">
            <v>0</v>
          </cell>
        </row>
        <row r="4822">
          <cell r="A4822">
            <v>0</v>
          </cell>
          <cell r="B4822">
            <v>0</v>
          </cell>
          <cell r="C4822">
            <v>0</v>
          </cell>
          <cell r="D4822">
            <v>0</v>
          </cell>
        </row>
        <row r="4823">
          <cell r="A4823">
            <v>0</v>
          </cell>
          <cell r="B4823">
            <v>0</v>
          </cell>
          <cell r="C4823">
            <v>0</v>
          </cell>
          <cell r="D4823">
            <v>0</v>
          </cell>
        </row>
        <row r="4824">
          <cell r="A4824">
            <v>0</v>
          </cell>
          <cell r="B4824">
            <v>0</v>
          </cell>
          <cell r="C4824">
            <v>0</v>
          </cell>
          <cell r="D4824">
            <v>0</v>
          </cell>
        </row>
        <row r="4825">
          <cell r="A4825">
            <v>0</v>
          </cell>
          <cell r="B4825">
            <v>0</v>
          </cell>
          <cell r="C4825">
            <v>0</v>
          </cell>
          <cell r="D4825">
            <v>0</v>
          </cell>
        </row>
        <row r="4826">
          <cell r="A4826">
            <v>0</v>
          </cell>
          <cell r="B4826">
            <v>0</v>
          </cell>
          <cell r="C4826">
            <v>0</v>
          </cell>
          <cell r="D4826">
            <v>0</v>
          </cell>
        </row>
        <row r="4827">
          <cell r="A4827">
            <v>0</v>
          </cell>
          <cell r="B4827">
            <v>0</v>
          </cell>
          <cell r="C4827">
            <v>0</v>
          </cell>
          <cell r="D4827">
            <v>0</v>
          </cell>
        </row>
        <row r="4828">
          <cell r="A4828">
            <v>0</v>
          </cell>
          <cell r="B4828">
            <v>0</v>
          </cell>
          <cell r="C4828">
            <v>0</v>
          </cell>
          <cell r="D4828">
            <v>0</v>
          </cell>
        </row>
        <row r="4829">
          <cell r="A4829">
            <v>0</v>
          </cell>
          <cell r="B4829">
            <v>0</v>
          </cell>
          <cell r="C4829">
            <v>0</v>
          </cell>
          <cell r="D4829">
            <v>0</v>
          </cell>
        </row>
        <row r="4830">
          <cell r="A4830">
            <v>0</v>
          </cell>
          <cell r="B4830">
            <v>0</v>
          </cell>
          <cell r="C4830">
            <v>0</v>
          </cell>
          <cell r="D4830">
            <v>0</v>
          </cell>
        </row>
        <row r="4831">
          <cell r="A4831">
            <v>0</v>
          </cell>
          <cell r="B4831">
            <v>0</v>
          </cell>
          <cell r="C4831">
            <v>0</v>
          </cell>
          <cell r="D4831">
            <v>0</v>
          </cell>
        </row>
        <row r="4832">
          <cell r="A4832">
            <v>0</v>
          </cell>
          <cell r="B4832">
            <v>0</v>
          </cell>
          <cell r="C4832">
            <v>0</v>
          </cell>
          <cell r="D4832">
            <v>0</v>
          </cell>
        </row>
        <row r="4833">
          <cell r="A4833">
            <v>0</v>
          </cell>
          <cell r="B4833">
            <v>0</v>
          </cell>
          <cell r="C4833">
            <v>0</v>
          </cell>
          <cell r="D4833">
            <v>0</v>
          </cell>
        </row>
        <row r="4834">
          <cell r="A4834">
            <v>0</v>
          </cell>
          <cell r="B4834">
            <v>0</v>
          </cell>
          <cell r="C4834">
            <v>0</v>
          </cell>
          <cell r="D4834">
            <v>0</v>
          </cell>
        </row>
        <row r="4835">
          <cell r="A4835">
            <v>0</v>
          </cell>
          <cell r="B4835">
            <v>0</v>
          </cell>
          <cell r="C4835">
            <v>0</v>
          </cell>
          <cell r="D4835">
            <v>0</v>
          </cell>
        </row>
        <row r="4836">
          <cell r="A4836">
            <v>0</v>
          </cell>
          <cell r="B4836">
            <v>0</v>
          </cell>
          <cell r="C4836">
            <v>0</v>
          </cell>
          <cell r="D4836">
            <v>0</v>
          </cell>
        </row>
        <row r="4837">
          <cell r="A4837">
            <v>0</v>
          </cell>
          <cell r="B4837">
            <v>0</v>
          </cell>
          <cell r="C4837">
            <v>0</v>
          </cell>
          <cell r="D4837">
            <v>0</v>
          </cell>
        </row>
        <row r="4838">
          <cell r="A4838">
            <v>0</v>
          </cell>
          <cell r="B4838">
            <v>0</v>
          </cell>
          <cell r="C4838">
            <v>0</v>
          </cell>
          <cell r="D4838">
            <v>0</v>
          </cell>
        </row>
        <row r="4839">
          <cell r="A4839">
            <v>0</v>
          </cell>
          <cell r="B4839">
            <v>0</v>
          </cell>
          <cell r="C4839">
            <v>0</v>
          </cell>
          <cell r="D4839">
            <v>0</v>
          </cell>
        </row>
        <row r="4840">
          <cell r="A4840">
            <v>0</v>
          </cell>
          <cell r="B4840">
            <v>0</v>
          </cell>
          <cell r="C4840">
            <v>0</v>
          </cell>
          <cell r="D4840">
            <v>0</v>
          </cell>
        </row>
        <row r="4841">
          <cell r="A4841">
            <v>0</v>
          </cell>
          <cell r="B4841">
            <v>0</v>
          </cell>
          <cell r="C4841">
            <v>0</v>
          </cell>
          <cell r="D4841">
            <v>0</v>
          </cell>
        </row>
        <row r="4842">
          <cell r="A4842">
            <v>0</v>
          </cell>
          <cell r="B4842">
            <v>0</v>
          </cell>
          <cell r="C4842">
            <v>0</v>
          </cell>
          <cell r="D4842">
            <v>0</v>
          </cell>
        </row>
        <row r="4843">
          <cell r="A4843">
            <v>0</v>
          </cell>
          <cell r="B4843">
            <v>0</v>
          </cell>
          <cell r="C4843">
            <v>0</v>
          </cell>
          <cell r="D4843">
            <v>0</v>
          </cell>
        </row>
        <row r="4844">
          <cell r="A4844">
            <v>0</v>
          </cell>
          <cell r="B4844">
            <v>0</v>
          </cell>
          <cell r="C4844">
            <v>0</v>
          </cell>
          <cell r="D4844">
            <v>0</v>
          </cell>
        </row>
        <row r="4845">
          <cell r="A4845">
            <v>0</v>
          </cell>
          <cell r="B4845">
            <v>0</v>
          </cell>
          <cell r="C4845">
            <v>0</v>
          </cell>
          <cell r="D4845">
            <v>0</v>
          </cell>
        </row>
        <row r="4846">
          <cell r="A4846">
            <v>0</v>
          </cell>
          <cell r="B4846">
            <v>0</v>
          </cell>
          <cell r="C4846">
            <v>0</v>
          </cell>
          <cell r="D4846">
            <v>0</v>
          </cell>
        </row>
        <row r="4847">
          <cell r="A4847">
            <v>0</v>
          </cell>
          <cell r="B4847">
            <v>0</v>
          </cell>
          <cell r="C4847">
            <v>0</v>
          </cell>
          <cell r="D4847">
            <v>0</v>
          </cell>
        </row>
        <row r="4848">
          <cell r="A4848">
            <v>0</v>
          </cell>
          <cell r="B4848">
            <v>0</v>
          </cell>
          <cell r="C4848">
            <v>0</v>
          </cell>
          <cell r="D4848">
            <v>0</v>
          </cell>
        </row>
        <row r="4849">
          <cell r="A4849">
            <v>0</v>
          </cell>
          <cell r="B4849">
            <v>0</v>
          </cell>
          <cell r="C4849">
            <v>0</v>
          </cell>
          <cell r="D4849">
            <v>0</v>
          </cell>
        </row>
        <row r="4850">
          <cell r="A4850">
            <v>0</v>
          </cell>
          <cell r="B4850">
            <v>0</v>
          </cell>
          <cell r="C4850">
            <v>0</v>
          </cell>
          <cell r="D4850">
            <v>0</v>
          </cell>
        </row>
        <row r="4851">
          <cell r="A4851">
            <v>0</v>
          </cell>
          <cell r="B4851">
            <v>0</v>
          </cell>
          <cell r="C4851">
            <v>0</v>
          </cell>
          <cell r="D4851">
            <v>0</v>
          </cell>
        </row>
        <row r="4852">
          <cell r="A4852">
            <v>0</v>
          </cell>
          <cell r="B4852">
            <v>0</v>
          </cell>
          <cell r="C4852">
            <v>0</v>
          </cell>
          <cell r="D4852">
            <v>0</v>
          </cell>
        </row>
        <row r="4853">
          <cell r="A4853">
            <v>0</v>
          </cell>
          <cell r="B4853">
            <v>0</v>
          </cell>
          <cell r="C4853">
            <v>0</v>
          </cell>
          <cell r="D4853">
            <v>0</v>
          </cell>
        </row>
        <row r="4854">
          <cell r="A4854">
            <v>0</v>
          </cell>
          <cell r="B4854">
            <v>0</v>
          </cell>
          <cell r="C4854">
            <v>0</v>
          </cell>
          <cell r="D4854">
            <v>0</v>
          </cell>
        </row>
        <row r="4855">
          <cell r="A4855">
            <v>0</v>
          </cell>
          <cell r="B4855">
            <v>0</v>
          </cell>
          <cell r="C4855">
            <v>0</v>
          </cell>
          <cell r="D4855">
            <v>0</v>
          </cell>
        </row>
        <row r="4856">
          <cell r="A4856">
            <v>0</v>
          </cell>
          <cell r="B4856">
            <v>0</v>
          </cell>
          <cell r="C4856">
            <v>0</v>
          </cell>
          <cell r="D4856">
            <v>0</v>
          </cell>
        </row>
        <row r="4857">
          <cell r="A4857">
            <v>0</v>
          </cell>
          <cell r="B4857">
            <v>0</v>
          </cell>
          <cell r="C4857">
            <v>0</v>
          </cell>
          <cell r="D4857">
            <v>0</v>
          </cell>
        </row>
        <row r="4858">
          <cell r="A4858">
            <v>0</v>
          </cell>
          <cell r="B4858">
            <v>0</v>
          </cell>
          <cell r="C4858">
            <v>0</v>
          </cell>
          <cell r="D4858">
            <v>0</v>
          </cell>
        </row>
        <row r="4859">
          <cell r="A4859">
            <v>0</v>
          </cell>
          <cell r="B4859">
            <v>0</v>
          </cell>
          <cell r="C4859">
            <v>0</v>
          </cell>
          <cell r="D4859">
            <v>0</v>
          </cell>
        </row>
        <row r="4860">
          <cell r="A4860">
            <v>0</v>
          </cell>
          <cell r="B4860">
            <v>0</v>
          </cell>
          <cell r="C4860">
            <v>0</v>
          </cell>
          <cell r="D4860">
            <v>0</v>
          </cell>
        </row>
        <row r="4861">
          <cell r="A4861">
            <v>0</v>
          </cell>
          <cell r="B4861">
            <v>0</v>
          </cell>
          <cell r="C4861">
            <v>0</v>
          </cell>
          <cell r="D4861">
            <v>0</v>
          </cell>
        </row>
        <row r="4862">
          <cell r="A4862">
            <v>0</v>
          </cell>
          <cell r="B4862">
            <v>0</v>
          </cell>
          <cell r="C4862">
            <v>0</v>
          </cell>
          <cell r="D4862">
            <v>0</v>
          </cell>
        </row>
        <row r="4863">
          <cell r="A4863">
            <v>0</v>
          </cell>
          <cell r="B4863">
            <v>0</v>
          </cell>
          <cell r="C4863">
            <v>0</v>
          </cell>
          <cell r="D4863">
            <v>0</v>
          </cell>
        </row>
        <row r="4864">
          <cell r="A4864">
            <v>0</v>
          </cell>
          <cell r="B4864">
            <v>0</v>
          </cell>
          <cell r="C4864">
            <v>0</v>
          </cell>
          <cell r="D4864">
            <v>0</v>
          </cell>
        </row>
        <row r="4865">
          <cell r="A4865">
            <v>0</v>
          </cell>
          <cell r="B4865">
            <v>0</v>
          </cell>
          <cell r="C4865">
            <v>0</v>
          </cell>
          <cell r="D4865">
            <v>0</v>
          </cell>
        </row>
        <row r="4866">
          <cell r="A4866">
            <v>0</v>
          </cell>
          <cell r="B4866">
            <v>0</v>
          </cell>
          <cell r="C4866">
            <v>0</v>
          </cell>
          <cell r="D4866">
            <v>0</v>
          </cell>
        </row>
        <row r="4867">
          <cell r="A4867">
            <v>0</v>
          </cell>
          <cell r="B4867">
            <v>0</v>
          </cell>
          <cell r="C4867">
            <v>0</v>
          </cell>
          <cell r="D4867">
            <v>0</v>
          </cell>
        </row>
        <row r="4868">
          <cell r="A4868">
            <v>0</v>
          </cell>
          <cell r="B4868">
            <v>0</v>
          </cell>
          <cell r="C4868">
            <v>0</v>
          </cell>
          <cell r="D4868">
            <v>0</v>
          </cell>
        </row>
        <row r="4869">
          <cell r="A4869">
            <v>0</v>
          </cell>
          <cell r="B4869">
            <v>0</v>
          </cell>
          <cell r="C4869">
            <v>0</v>
          </cell>
          <cell r="D4869">
            <v>0</v>
          </cell>
        </row>
        <row r="4870">
          <cell r="A4870">
            <v>0</v>
          </cell>
          <cell r="B4870">
            <v>0</v>
          </cell>
          <cell r="C4870">
            <v>0</v>
          </cell>
          <cell r="D4870">
            <v>0</v>
          </cell>
        </row>
        <row r="4871">
          <cell r="A4871">
            <v>0</v>
          </cell>
          <cell r="B4871">
            <v>0</v>
          </cell>
          <cell r="C4871">
            <v>0</v>
          </cell>
          <cell r="D4871">
            <v>0</v>
          </cell>
        </row>
        <row r="4872">
          <cell r="A4872">
            <v>0</v>
          </cell>
          <cell r="B4872">
            <v>0</v>
          </cell>
          <cell r="C4872">
            <v>0</v>
          </cell>
          <cell r="D4872">
            <v>0</v>
          </cell>
        </row>
        <row r="4873">
          <cell r="A4873">
            <v>0</v>
          </cell>
          <cell r="B4873">
            <v>0</v>
          </cell>
          <cell r="C4873">
            <v>0</v>
          </cell>
          <cell r="D4873">
            <v>0</v>
          </cell>
        </row>
        <row r="4874">
          <cell r="A4874">
            <v>0</v>
          </cell>
          <cell r="B4874">
            <v>0</v>
          </cell>
          <cell r="C4874">
            <v>0</v>
          </cell>
          <cell r="D4874">
            <v>0</v>
          </cell>
        </row>
        <row r="4875">
          <cell r="A4875">
            <v>0</v>
          </cell>
          <cell r="B4875">
            <v>0</v>
          </cell>
          <cell r="C4875">
            <v>0</v>
          </cell>
          <cell r="D4875">
            <v>0</v>
          </cell>
        </row>
        <row r="4876">
          <cell r="A4876">
            <v>0</v>
          </cell>
          <cell r="B4876">
            <v>0</v>
          </cell>
          <cell r="C4876">
            <v>0</v>
          </cell>
          <cell r="D4876">
            <v>0</v>
          </cell>
        </row>
        <row r="4877">
          <cell r="A4877">
            <v>0</v>
          </cell>
          <cell r="B4877">
            <v>0</v>
          </cell>
          <cell r="C4877">
            <v>0</v>
          </cell>
          <cell r="D4877">
            <v>0</v>
          </cell>
        </row>
        <row r="4878">
          <cell r="A4878">
            <v>0</v>
          </cell>
          <cell r="B4878">
            <v>0</v>
          </cell>
          <cell r="C4878">
            <v>0</v>
          </cell>
          <cell r="D4878">
            <v>0</v>
          </cell>
        </row>
        <row r="4879">
          <cell r="A4879">
            <v>0</v>
          </cell>
          <cell r="B4879">
            <v>0</v>
          </cell>
          <cell r="C4879">
            <v>0</v>
          </cell>
          <cell r="D4879">
            <v>0</v>
          </cell>
        </row>
        <row r="4880">
          <cell r="A4880">
            <v>0</v>
          </cell>
          <cell r="B4880">
            <v>0</v>
          </cell>
          <cell r="C4880">
            <v>0</v>
          </cell>
          <cell r="D4880">
            <v>0</v>
          </cell>
        </row>
        <row r="4881">
          <cell r="A4881">
            <v>0</v>
          </cell>
          <cell r="B4881">
            <v>0</v>
          </cell>
          <cell r="C4881">
            <v>0</v>
          </cell>
          <cell r="D4881">
            <v>0</v>
          </cell>
        </row>
        <row r="4882">
          <cell r="A4882">
            <v>0</v>
          </cell>
          <cell r="B4882">
            <v>0</v>
          </cell>
          <cell r="C4882">
            <v>0</v>
          </cell>
          <cell r="D4882">
            <v>0</v>
          </cell>
        </row>
        <row r="4883">
          <cell r="A4883">
            <v>0</v>
          </cell>
          <cell r="B4883">
            <v>0</v>
          </cell>
          <cell r="C4883">
            <v>0</v>
          </cell>
          <cell r="D4883">
            <v>0</v>
          </cell>
        </row>
        <row r="4884">
          <cell r="A4884">
            <v>0</v>
          </cell>
          <cell r="B4884">
            <v>0</v>
          </cell>
          <cell r="C4884">
            <v>0</v>
          </cell>
          <cell r="D4884">
            <v>0</v>
          </cell>
        </row>
        <row r="4885">
          <cell r="A4885">
            <v>0</v>
          </cell>
          <cell r="B4885">
            <v>0</v>
          </cell>
          <cell r="C4885">
            <v>0</v>
          </cell>
          <cell r="D4885">
            <v>0</v>
          </cell>
        </row>
        <row r="4886">
          <cell r="A4886">
            <v>0</v>
          </cell>
          <cell r="B4886">
            <v>0</v>
          </cell>
          <cell r="C4886">
            <v>0</v>
          </cell>
          <cell r="D4886">
            <v>0</v>
          </cell>
        </row>
        <row r="4887">
          <cell r="A4887">
            <v>0</v>
          </cell>
          <cell r="B4887">
            <v>0</v>
          </cell>
          <cell r="C4887">
            <v>0</v>
          </cell>
          <cell r="D4887">
            <v>0</v>
          </cell>
        </row>
        <row r="4888">
          <cell r="A4888">
            <v>0</v>
          </cell>
          <cell r="B4888">
            <v>0</v>
          </cell>
          <cell r="C4888">
            <v>0</v>
          </cell>
          <cell r="D4888">
            <v>0</v>
          </cell>
        </row>
        <row r="4889">
          <cell r="A4889">
            <v>0</v>
          </cell>
          <cell r="B4889">
            <v>0</v>
          </cell>
          <cell r="C4889">
            <v>0</v>
          </cell>
          <cell r="D4889">
            <v>0</v>
          </cell>
        </row>
        <row r="4890">
          <cell r="A4890">
            <v>0</v>
          </cell>
          <cell r="B4890">
            <v>0</v>
          </cell>
          <cell r="C4890">
            <v>0</v>
          </cell>
          <cell r="D4890">
            <v>0</v>
          </cell>
        </row>
        <row r="4891">
          <cell r="A4891">
            <v>0</v>
          </cell>
          <cell r="B4891">
            <v>0</v>
          </cell>
          <cell r="C4891">
            <v>0</v>
          </cell>
          <cell r="D4891">
            <v>0</v>
          </cell>
        </row>
        <row r="4892">
          <cell r="A4892">
            <v>0</v>
          </cell>
          <cell r="B4892">
            <v>0</v>
          </cell>
          <cell r="C4892">
            <v>0</v>
          </cell>
          <cell r="D4892">
            <v>0</v>
          </cell>
        </row>
        <row r="4893">
          <cell r="A4893">
            <v>0</v>
          </cell>
          <cell r="B4893">
            <v>0</v>
          </cell>
          <cell r="C4893">
            <v>0</v>
          </cell>
          <cell r="D4893">
            <v>0</v>
          </cell>
        </row>
        <row r="4894">
          <cell r="A4894">
            <v>0</v>
          </cell>
          <cell r="B4894">
            <v>0</v>
          </cell>
          <cell r="C4894">
            <v>0</v>
          </cell>
          <cell r="D4894">
            <v>0</v>
          </cell>
        </row>
        <row r="4895">
          <cell r="A4895">
            <v>0</v>
          </cell>
          <cell r="B4895">
            <v>0</v>
          </cell>
          <cell r="C4895">
            <v>0</v>
          </cell>
          <cell r="D4895">
            <v>0</v>
          </cell>
        </row>
        <row r="4896">
          <cell r="A4896">
            <v>0</v>
          </cell>
          <cell r="B4896">
            <v>0</v>
          </cell>
          <cell r="C4896">
            <v>0</v>
          </cell>
          <cell r="D4896">
            <v>0</v>
          </cell>
        </row>
        <row r="4897">
          <cell r="A4897">
            <v>0</v>
          </cell>
          <cell r="B4897">
            <v>0</v>
          </cell>
          <cell r="C4897">
            <v>0</v>
          </cell>
          <cell r="D4897">
            <v>0</v>
          </cell>
        </row>
        <row r="4898">
          <cell r="A4898">
            <v>0</v>
          </cell>
          <cell r="B4898">
            <v>0</v>
          </cell>
          <cell r="C4898">
            <v>0</v>
          </cell>
          <cell r="D4898">
            <v>0</v>
          </cell>
        </row>
        <row r="4899">
          <cell r="A4899">
            <v>0</v>
          </cell>
          <cell r="B4899">
            <v>0</v>
          </cell>
          <cell r="C4899">
            <v>0</v>
          </cell>
          <cell r="D4899">
            <v>0</v>
          </cell>
        </row>
        <row r="4900">
          <cell r="A4900">
            <v>0</v>
          </cell>
          <cell r="B4900">
            <v>0</v>
          </cell>
          <cell r="C4900">
            <v>0</v>
          </cell>
          <cell r="D4900">
            <v>0</v>
          </cell>
        </row>
        <row r="4901">
          <cell r="A4901">
            <v>0</v>
          </cell>
          <cell r="B4901">
            <v>0</v>
          </cell>
          <cell r="C4901">
            <v>0</v>
          </cell>
          <cell r="D4901">
            <v>0</v>
          </cell>
        </row>
        <row r="4902">
          <cell r="A4902">
            <v>0</v>
          </cell>
          <cell r="B4902">
            <v>0</v>
          </cell>
          <cell r="C4902">
            <v>0</v>
          </cell>
          <cell r="D4902">
            <v>0</v>
          </cell>
        </row>
        <row r="4903">
          <cell r="A4903">
            <v>0</v>
          </cell>
          <cell r="B4903">
            <v>0</v>
          </cell>
          <cell r="C4903">
            <v>0</v>
          </cell>
          <cell r="D4903">
            <v>0</v>
          </cell>
        </row>
        <row r="4904">
          <cell r="A4904">
            <v>0</v>
          </cell>
          <cell r="B4904">
            <v>0</v>
          </cell>
          <cell r="C4904">
            <v>0</v>
          </cell>
          <cell r="D4904">
            <v>0</v>
          </cell>
        </row>
        <row r="4905">
          <cell r="A4905">
            <v>0</v>
          </cell>
          <cell r="B4905">
            <v>0</v>
          </cell>
          <cell r="C4905">
            <v>0</v>
          </cell>
          <cell r="D4905">
            <v>0</v>
          </cell>
        </row>
        <row r="4906">
          <cell r="A4906">
            <v>0</v>
          </cell>
          <cell r="B4906">
            <v>0</v>
          </cell>
          <cell r="C4906">
            <v>0</v>
          </cell>
          <cell r="D4906">
            <v>0</v>
          </cell>
        </row>
        <row r="4907">
          <cell r="A4907">
            <v>0</v>
          </cell>
          <cell r="B4907">
            <v>0</v>
          </cell>
          <cell r="C4907">
            <v>0</v>
          </cell>
          <cell r="D4907">
            <v>0</v>
          </cell>
        </row>
        <row r="4908">
          <cell r="A4908">
            <v>0</v>
          </cell>
          <cell r="B4908">
            <v>0</v>
          </cell>
          <cell r="C4908">
            <v>0</v>
          </cell>
          <cell r="D4908">
            <v>0</v>
          </cell>
        </row>
        <row r="4909">
          <cell r="A4909">
            <v>0</v>
          </cell>
          <cell r="B4909">
            <v>0</v>
          </cell>
          <cell r="C4909">
            <v>0</v>
          </cell>
          <cell r="D4909">
            <v>0</v>
          </cell>
        </row>
        <row r="4910">
          <cell r="A4910">
            <v>0</v>
          </cell>
          <cell r="B4910">
            <v>0</v>
          </cell>
          <cell r="C4910">
            <v>0</v>
          </cell>
          <cell r="D4910">
            <v>0</v>
          </cell>
        </row>
        <row r="4911">
          <cell r="A4911">
            <v>0</v>
          </cell>
          <cell r="B4911">
            <v>0</v>
          </cell>
          <cell r="C4911">
            <v>0</v>
          </cell>
          <cell r="D4911">
            <v>0</v>
          </cell>
        </row>
        <row r="4912">
          <cell r="A4912">
            <v>0</v>
          </cell>
          <cell r="B4912">
            <v>0</v>
          </cell>
          <cell r="C4912">
            <v>0</v>
          </cell>
          <cell r="D4912">
            <v>0</v>
          </cell>
        </row>
        <row r="4913">
          <cell r="A4913">
            <v>0</v>
          </cell>
          <cell r="B4913">
            <v>0</v>
          </cell>
          <cell r="C4913">
            <v>0</v>
          </cell>
          <cell r="D4913">
            <v>0</v>
          </cell>
        </row>
        <row r="4914">
          <cell r="A4914">
            <v>0</v>
          </cell>
          <cell r="B4914">
            <v>0</v>
          </cell>
          <cell r="C4914">
            <v>0</v>
          </cell>
          <cell r="D4914">
            <v>0</v>
          </cell>
        </row>
        <row r="4915">
          <cell r="A4915">
            <v>0</v>
          </cell>
          <cell r="B4915">
            <v>0</v>
          </cell>
          <cell r="C4915">
            <v>0</v>
          </cell>
          <cell r="D4915">
            <v>0</v>
          </cell>
        </row>
        <row r="4916">
          <cell r="A4916">
            <v>0</v>
          </cell>
          <cell r="B4916">
            <v>0</v>
          </cell>
          <cell r="C4916">
            <v>0</v>
          </cell>
          <cell r="D4916">
            <v>0</v>
          </cell>
        </row>
        <row r="4917">
          <cell r="A4917">
            <v>0</v>
          </cell>
          <cell r="B4917">
            <v>0</v>
          </cell>
          <cell r="C4917">
            <v>0</v>
          </cell>
          <cell r="D4917">
            <v>0</v>
          </cell>
        </row>
        <row r="4918">
          <cell r="A4918">
            <v>0</v>
          </cell>
          <cell r="B4918">
            <v>0</v>
          </cell>
          <cell r="C4918">
            <v>0</v>
          </cell>
          <cell r="D4918">
            <v>0</v>
          </cell>
        </row>
        <row r="4919">
          <cell r="A4919">
            <v>0</v>
          </cell>
          <cell r="B4919">
            <v>0</v>
          </cell>
          <cell r="C4919">
            <v>0</v>
          </cell>
          <cell r="D4919">
            <v>0</v>
          </cell>
        </row>
        <row r="4920">
          <cell r="A4920">
            <v>0</v>
          </cell>
          <cell r="B4920">
            <v>0</v>
          </cell>
          <cell r="C4920">
            <v>0</v>
          </cell>
          <cell r="D4920">
            <v>0</v>
          </cell>
        </row>
        <row r="4921">
          <cell r="A4921">
            <v>0</v>
          </cell>
          <cell r="B4921">
            <v>0</v>
          </cell>
          <cell r="C4921">
            <v>0</v>
          </cell>
          <cell r="D4921">
            <v>0</v>
          </cell>
        </row>
        <row r="4922">
          <cell r="A4922">
            <v>0</v>
          </cell>
          <cell r="B4922">
            <v>0</v>
          </cell>
          <cell r="C4922">
            <v>0</v>
          </cell>
          <cell r="D4922">
            <v>0</v>
          </cell>
        </row>
        <row r="4923">
          <cell r="A4923">
            <v>0</v>
          </cell>
          <cell r="B4923">
            <v>0</v>
          </cell>
          <cell r="C4923">
            <v>0</v>
          </cell>
          <cell r="D4923">
            <v>0</v>
          </cell>
        </row>
        <row r="4924">
          <cell r="A4924">
            <v>0</v>
          </cell>
          <cell r="B4924">
            <v>0</v>
          </cell>
          <cell r="C4924">
            <v>0</v>
          </cell>
          <cell r="D4924">
            <v>0</v>
          </cell>
        </row>
        <row r="4925">
          <cell r="A4925">
            <v>0</v>
          </cell>
          <cell r="B4925">
            <v>0</v>
          </cell>
          <cell r="C4925">
            <v>0</v>
          </cell>
          <cell r="D4925">
            <v>0</v>
          </cell>
        </row>
        <row r="4926">
          <cell r="A4926">
            <v>0</v>
          </cell>
          <cell r="B4926">
            <v>0</v>
          </cell>
          <cell r="C4926">
            <v>0</v>
          </cell>
          <cell r="D4926">
            <v>0</v>
          </cell>
        </row>
        <row r="4927">
          <cell r="A4927">
            <v>0</v>
          </cell>
          <cell r="B4927">
            <v>0</v>
          </cell>
          <cell r="C4927">
            <v>0</v>
          </cell>
          <cell r="D4927">
            <v>0</v>
          </cell>
        </row>
        <row r="4928">
          <cell r="A4928">
            <v>0</v>
          </cell>
          <cell r="B4928">
            <v>0</v>
          </cell>
          <cell r="C4928">
            <v>0</v>
          </cell>
          <cell r="D4928">
            <v>0</v>
          </cell>
        </row>
        <row r="4929">
          <cell r="A4929">
            <v>0</v>
          </cell>
          <cell r="B4929">
            <v>0</v>
          </cell>
          <cell r="C4929">
            <v>0</v>
          </cell>
          <cell r="D4929">
            <v>0</v>
          </cell>
        </row>
        <row r="4930">
          <cell r="A4930">
            <v>0</v>
          </cell>
          <cell r="B4930">
            <v>0</v>
          </cell>
          <cell r="C4930">
            <v>0</v>
          </cell>
          <cell r="D4930">
            <v>0</v>
          </cell>
        </row>
        <row r="4931">
          <cell r="A4931">
            <v>0</v>
          </cell>
          <cell r="B4931">
            <v>0</v>
          </cell>
          <cell r="C4931">
            <v>0</v>
          </cell>
          <cell r="D4931">
            <v>0</v>
          </cell>
        </row>
        <row r="4932">
          <cell r="A4932">
            <v>0</v>
          </cell>
          <cell r="B4932">
            <v>0</v>
          </cell>
          <cell r="C4932">
            <v>0</v>
          </cell>
          <cell r="D4932">
            <v>0</v>
          </cell>
        </row>
        <row r="4933">
          <cell r="A4933">
            <v>0</v>
          </cell>
          <cell r="B4933">
            <v>0</v>
          </cell>
          <cell r="C4933">
            <v>0</v>
          </cell>
          <cell r="D4933">
            <v>0</v>
          </cell>
        </row>
        <row r="4934">
          <cell r="A4934">
            <v>0</v>
          </cell>
          <cell r="B4934">
            <v>0</v>
          </cell>
          <cell r="C4934">
            <v>0</v>
          </cell>
          <cell r="D4934">
            <v>0</v>
          </cell>
        </row>
        <row r="4935">
          <cell r="A4935">
            <v>0</v>
          </cell>
          <cell r="B4935">
            <v>0</v>
          </cell>
          <cell r="C4935">
            <v>0</v>
          </cell>
          <cell r="D4935">
            <v>0</v>
          </cell>
        </row>
        <row r="4936">
          <cell r="A4936">
            <v>0</v>
          </cell>
          <cell r="B4936">
            <v>0</v>
          </cell>
          <cell r="C4936">
            <v>0</v>
          </cell>
          <cell r="D4936">
            <v>0</v>
          </cell>
        </row>
        <row r="4937">
          <cell r="A4937">
            <v>0</v>
          </cell>
          <cell r="B4937">
            <v>0</v>
          </cell>
          <cell r="C4937">
            <v>0</v>
          </cell>
          <cell r="D4937">
            <v>0</v>
          </cell>
        </row>
        <row r="4938">
          <cell r="A4938">
            <v>0</v>
          </cell>
          <cell r="B4938">
            <v>0</v>
          </cell>
          <cell r="C4938">
            <v>0</v>
          </cell>
          <cell r="D4938">
            <v>0</v>
          </cell>
        </row>
        <row r="4939">
          <cell r="A4939">
            <v>0</v>
          </cell>
          <cell r="B4939">
            <v>0</v>
          </cell>
          <cell r="C4939">
            <v>0</v>
          </cell>
          <cell r="D4939">
            <v>0</v>
          </cell>
        </row>
        <row r="4940">
          <cell r="A4940">
            <v>0</v>
          </cell>
          <cell r="B4940">
            <v>0</v>
          </cell>
          <cell r="C4940">
            <v>0</v>
          </cell>
          <cell r="D4940">
            <v>0</v>
          </cell>
        </row>
        <row r="4941">
          <cell r="A4941">
            <v>0</v>
          </cell>
          <cell r="B4941">
            <v>0</v>
          </cell>
          <cell r="C4941">
            <v>0</v>
          </cell>
          <cell r="D4941">
            <v>0</v>
          </cell>
        </row>
        <row r="4942">
          <cell r="A4942">
            <v>0</v>
          </cell>
          <cell r="B4942">
            <v>0</v>
          </cell>
          <cell r="C4942">
            <v>0</v>
          </cell>
          <cell r="D4942">
            <v>0</v>
          </cell>
        </row>
        <row r="4943">
          <cell r="A4943">
            <v>0</v>
          </cell>
          <cell r="B4943">
            <v>0</v>
          </cell>
          <cell r="C4943">
            <v>0</v>
          </cell>
          <cell r="D4943">
            <v>0</v>
          </cell>
        </row>
        <row r="4944">
          <cell r="A4944">
            <v>0</v>
          </cell>
          <cell r="B4944">
            <v>0</v>
          </cell>
          <cell r="C4944">
            <v>0</v>
          </cell>
          <cell r="D4944">
            <v>0</v>
          </cell>
        </row>
        <row r="4945">
          <cell r="A4945">
            <v>0</v>
          </cell>
          <cell r="B4945">
            <v>0</v>
          </cell>
          <cell r="C4945">
            <v>0</v>
          </cell>
          <cell r="D4945">
            <v>0</v>
          </cell>
        </row>
        <row r="4946">
          <cell r="A4946">
            <v>0</v>
          </cell>
          <cell r="B4946">
            <v>0</v>
          </cell>
          <cell r="C4946">
            <v>0</v>
          </cell>
          <cell r="D4946">
            <v>0</v>
          </cell>
        </row>
        <row r="4947">
          <cell r="A4947">
            <v>0</v>
          </cell>
          <cell r="B4947">
            <v>0</v>
          </cell>
          <cell r="C4947">
            <v>0</v>
          </cell>
          <cell r="D4947">
            <v>0</v>
          </cell>
        </row>
        <row r="4948">
          <cell r="A4948">
            <v>0</v>
          </cell>
          <cell r="B4948">
            <v>0</v>
          </cell>
          <cell r="C4948">
            <v>0</v>
          </cell>
          <cell r="D4948">
            <v>0</v>
          </cell>
        </row>
        <row r="4949">
          <cell r="A4949">
            <v>0</v>
          </cell>
          <cell r="B4949">
            <v>0</v>
          </cell>
          <cell r="C4949">
            <v>0</v>
          </cell>
          <cell r="D4949">
            <v>0</v>
          </cell>
        </row>
        <row r="4950">
          <cell r="A4950">
            <v>0</v>
          </cell>
          <cell r="B4950">
            <v>0</v>
          </cell>
          <cell r="C4950">
            <v>0</v>
          </cell>
          <cell r="D4950">
            <v>0</v>
          </cell>
        </row>
        <row r="4951">
          <cell r="A4951">
            <v>0</v>
          </cell>
          <cell r="B4951">
            <v>0</v>
          </cell>
          <cell r="C4951">
            <v>0</v>
          </cell>
          <cell r="D4951">
            <v>0</v>
          </cell>
        </row>
        <row r="4952">
          <cell r="A4952">
            <v>0</v>
          </cell>
          <cell r="B4952">
            <v>0</v>
          </cell>
          <cell r="C4952">
            <v>0</v>
          </cell>
          <cell r="D4952">
            <v>0</v>
          </cell>
        </row>
        <row r="4953">
          <cell r="A4953">
            <v>0</v>
          </cell>
          <cell r="B4953">
            <v>0</v>
          </cell>
          <cell r="C4953">
            <v>0</v>
          </cell>
          <cell r="D4953">
            <v>0</v>
          </cell>
        </row>
        <row r="4954">
          <cell r="A4954">
            <v>0</v>
          </cell>
          <cell r="B4954">
            <v>0</v>
          </cell>
          <cell r="C4954">
            <v>0</v>
          </cell>
          <cell r="D4954">
            <v>0</v>
          </cell>
        </row>
        <row r="4955">
          <cell r="A4955">
            <v>0</v>
          </cell>
          <cell r="B4955">
            <v>0</v>
          </cell>
          <cell r="C4955">
            <v>0</v>
          </cell>
          <cell r="D4955">
            <v>0</v>
          </cell>
        </row>
        <row r="4956">
          <cell r="A4956">
            <v>0</v>
          </cell>
          <cell r="B4956">
            <v>0</v>
          </cell>
          <cell r="C4956">
            <v>0</v>
          </cell>
          <cell r="D4956">
            <v>0</v>
          </cell>
        </row>
        <row r="4957">
          <cell r="A4957">
            <v>0</v>
          </cell>
          <cell r="B4957">
            <v>0</v>
          </cell>
          <cell r="C4957">
            <v>0</v>
          </cell>
          <cell r="D4957">
            <v>0</v>
          </cell>
        </row>
        <row r="4958">
          <cell r="A4958">
            <v>0</v>
          </cell>
          <cell r="B4958">
            <v>0</v>
          </cell>
          <cell r="C4958">
            <v>0</v>
          </cell>
          <cell r="D4958">
            <v>0</v>
          </cell>
        </row>
        <row r="4959">
          <cell r="A4959">
            <v>0</v>
          </cell>
          <cell r="B4959">
            <v>0</v>
          </cell>
          <cell r="C4959">
            <v>0</v>
          </cell>
          <cell r="D4959">
            <v>0</v>
          </cell>
        </row>
        <row r="4960">
          <cell r="A4960">
            <v>0</v>
          </cell>
          <cell r="B4960">
            <v>0</v>
          </cell>
          <cell r="C4960">
            <v>0</v>
          </cell>
          <cell r="D4960">
            <v>0</v>
          </cell>
        </row>
        <row r="4961">
          <cell r="A4961">
            <v>0</v>
          </cell>
          <cell r="B4961">
            <v>0</v>
          </cell>
          <cell r="C4961">
            <v>0</v>
          </cell>
          <cell r="D4961">
            <v>0</v>
          </cell>
        </row>
        <row r="4962">
          <cell r="A4962">
            <v>0</v>
          </cell>
          <cell r="B4962">
            <v>0</v>
          </cell>
          <cell r="C4962">
            <v>0</v>
          </cell>
          <cell r="D4962">
            <v>0</v>
          </cell>
        </row>
        <row r="4963">
          <cell r="A4963">
            <v>0</v>
          </cell>
          <cell r="B4963">
            <v>0</v>
          </cell>
          <cell r="C4963">
            <v>0</v>
          </cell>
          <cell r="D4963">
            <v>0</v>
          </cell>
        </row>
        <row r="4964">
          <cell r="A4964">
            <v>0</v>
          </cell>
          <cell r="B4964">
            <v>0</v>
          </cell>
          <cell r="C4964">
            <v>0</v>
          </cell>
          <cell r="D4964">
            <v>0</v>
          </cell>
        </row>
        <row r="4965">
          <cell r="A4965">
            <v>0</v>
          </cell>
          <cell r="B4965">
            <v>0</v>
          </cell>
          <cell r="C4965">
            <v>0</v>
          </cell>
          <cell r="D4965">
            <v>0</v>
          </cell>
        </row>
        <row r="4966">
          <cell r="A4966">
            <v>0</v>
          </cell>
          <cell r="B4966">
            <v>0</v>
          </cell>
          <cell r="C4966">
            <v>0</v>
          </cell>
          <cell r="D4966">
            <v>0</v>
          </cell>
        </row>
        <row r="4967">
          <cell r="A4967">
            <v>0</v>
          </cell>
          <cell r="B4967">
            <v>0</v>
          </cell>
          <cell r="C4967">
            <v>0</v>
          </cell>
          <cell r="D4967">
            <v>0</v>
          </cell>
        </row>
        <row r="4968">
          <cell r="A4968">
            <v>0</v>
          </cell>
          <cell r="B4968">
            <v>0</v>
          </cell>
          <cell r="C4968">
            <v>0</v>
          </cell>
          <cell r="D4968">
            <v>0</v>
          </cell>
        </row>
        <row r="4969">
          <cell r="A4969">
            <v>0</v>
          </cell>
          <cell r="B4969">
            <v>0</v>
          </cell>
          <cell r="C4969">
            <v>0</v>
          </cell>
          <cell r="D4969">
            <v>0</v>
          </cell>
        </row>
        <row r="4970">
          <cell r="A4970">
            <v>0</v>
          </cell>
          <cell r="B4970">
            <v>0</v>
          </cell>
          <cell r="C4970">
            <v>0</v>
          </cell>
          <cell r="D4970">
            <v>0</v>
          </cell>
        </row>
        <row r="4971">
          <cell r="A4971">
            <v>0</v>
          </cell>
          <cell r="B4971">
            <v>0</v>
          </cell>
          <cell r="C4971">
            <v>0</v>
          </cell>
          <cell r="D4971">
            <v>0</v>
          </cell>
        </row>
        <row r="4972">
          <cell r="A4972">
            <v>0</v>
          </cell>
          <cell r="B4972">
            <v>0</v>
          </cell>
          <cell r="C4972">
            <v>0</v>
          </cell>
          <cell r="D4972">
            <v>0</v>
          </cell>
        </row>
        <row r="4973">
          <cell r="A4973">
            <v>0</v>
          </cell>
          <cell r="B4973">
            <v>0</v>
          </cell>
          <cell r="C4973">
            <v>0</v>
          </cell>
          <cell r="D4973">
            <v>0</v>
          </cell>
        </row>
        <row r="4974">
          <cell r="A4974">
            <v>0</v>
          </cell>
          <cell r="B4974">
            <v>0</v>
          </cell>
          <cell r="C4974">
            <v>0</v>
          </cell>
          <cell r="D4974">
            <v>0</v>
          </cell>
        </row>
        <row r="4975">
          <cell r="A4975">
            <v>0</v>
          </cell>
          <cell r="B4975">
            <v>0</v>
          </cell>
          <cell r="C4975">
            <v>0</v>
          </cell>
          <cell r="D4975">
            <v>0</v>
          </cell>
        </row>
        <row r="4976">
          <cell r="A4976">
            <v>0</v>
          </cell>
          <cell r="B4976">
            <v>0</v>
          </cell>
          <cell r="C4976">
            <v>0</v>
          </cell>
          <cell r="D4976">
            <v>0</v>
          </cell>
        </row>
        <row r="4977">
          <cell r="A4977">
            <v>0</v>
          </cell>
          <cell r="B4977">
            <v>0</v>
          </cell>
          <cell r="C4977">
            <v>0</v>
          </cell>
          <cell r="D4977">
            <v>0</v>
          </cell>
        </row>
        <row r="4978">
          <cell r="A4978">
            <v>0</v>
          </cell>
          <cell r="B4978">
            <v>0</v>
          </cell>
          <cell r="C4978">
            <v>0</v>
          </cell>
          <cell r="D4978">
            <v>0</v>
          </cell>
        </row>
        <row r="4979">
          <cell r="A4979">
            <v>0</v>
          </cell>
          <cell r="B4979">
            <v>0</v>
          </cell>
          <cell r="C4979">
            <v>0</v>
          </cell>
          <cell r="D4979">
            <v>0</v>
          </cell>
        </row>
        <row r="4980">
          <cell r="A4980">
            <v>0</v>
          </cell>
          <cell r="B4980">
            <v>0</v>
          </cell>
          <cell r="C4980">
            <v>0</v>
          </cell>
          <cell r="D4980">
            <v>0</v>
          </cell>
        </row>
        <row r="4981">
          <cell r="A4981">
            <v>0</v>
          </cell>
          <cell r="B4981">
            <v>0</v>
          </cell>
          <cell r="C4981">
            <v>0</v>
          </cell>
          <cell r="D4981">
            <v>0</v>
          </cell>
        </row>
        <row r="4982">
          <cell r="A4982">
            <v>0</v>
          </cell>
          <cell r="B4982">
            <v>0</v>
          </cell>
          <cell r="C4982">
            <v>0</v>
          </cell>
          <cell r="D4982">
            <v>0</v>
          </cell>
        </row>
        <row r="4983">
          <cell r="A4983">
            <v>0</v>
          </cell>
          <cell r="B4983">
            <v>0</v>
          </cell>
          <cell r="C4983">
            <v>0</v>
          </cell>
          <cell r="D4983">
            <v>0</v>
          </cell>
        </row>
        <row r="4984">
          <cell r="A4984">
            <v>0</v>
          </cell>
          <cell r="B4984">
            <v>0</v>
          </cell>
          <cell r="C4984">
            <v>0</v>
          </cell>
          <cell r="D4984">
            <v>0</v>
          </cell>
        </row>
        <row r="4985">
          <cell r="A4985">
            <v>0</v>
          </cell>
          <cell r="B4985">
            <v>0</v>
          </cell>
          <cell r="C4985">
            <v>0</v>
          </cell>
          <cell r="D4985">
            <v>0</v>
          </cell>
        </row>
        <row r="4986">
          <cell r="A4986">
            <v>0</v>
          </cell>
          <cell r="B4986">
            <v>0</v>
          </cell>
          <cell r="C4986">
            <v>0</v>
          </cell>
          <cell r="D4986">
            <v>0</v>
          </cell>
        </row>
        <row r="4987">
          <cell r="A4987">
            <v>0</v>
          </cell>
          <cell r="B4987">
            <v>0</v>
          </cell>
          <cell r="C4987">
            <v>0</v>
          </cell>
          <cell r="D4987">
            <v>0</v>
          </cell>
        </row>
        <row r="4988">
          <cell r="A4988">
            <v>0</v>
          </cell>
          <cell r="B4988">
            <v>0</v>
          </cell>
          <cell r="C4988">
            <v>0</v>
          </cell>
          <cell r="D4988">
            <v>0</v>
          </cell>
        </row>
        <row r="4989">
          <cell r="A4989">
            <v>0</v>
          </cell>
          <cell r="B4989">
            <v>0</v>
          </cell>
          <cell r="C4989">
            <v>0</v>
          </cell>
          <cell r="D4989">
            <v>0</v>
          </cell>
        </row>
        <row r="4990">
          <cell r="A4990">
            <v>0</v>
          </cell>
          <cell r="B4990">
            <v>0</v>
          </cell>
          <cell r="C4990">
            <v>0</v>
          </cell>
          <cell r="D4990">
            <v>0</v>
          </cell>
        </row>
        <row r="4991">
          <cell r="A4991">
            <v>0</v>
          </cell>
          <cell r="B4991">
            <v>0</v>
          </cell>
          <cell r="C4991">
            <v>0</v>
          </cell>
          <cell r="D4991">
            <v>0</v>
          </cell>
        </row>
        <row r="4992">
          <cell r="A4992">
            <v>0</v>
          </cell>
          <cell r="B4992">
            <v>0</v>
          </cell>
          <cell r="C4992">
            <v>0</v>
          </cell>
          <cell r="D4992">
            <v>0</v>
          </cell>
        </row>
        <row r="4993">
          <cell r="A4993">
            <v>0</v>
          </cell>
          <cell r="B4993">
            <v>0</v>
          </cell>
          <cell r="C4993">
            <v>0</v>
          </cell>
          <cell r="D4993">
            <v>0</v>
          </cell>
        </row>
        <row r="4994">
          <cell r="A4994">
            <v>0</v>
          </cell>
          <cell r="B4994">
            <v>0</v>
          </cell>
          <cell r="C4994">
            <v>0</v>
          </cell>
          <cell r="D4994">
            <v>0</v>
          </cell>
        </row>
        <row r="4995">
          <cell r="A4995">
            <v>0</v>
          </cell>
          <cell r="B4995">
            <v>0</v>
          </cell>
          <cell r="C4995">
            <v>0</v>
          </cell>
          <cell r="D4995">
            <v>0</v>
          </cell>
        </row>
        <row r="4996">
          <cell r="A4996">
            <v>0</v>
          </cell>
          <cell r="B4996">
            <v>0</v>
          </cell>
          <cell r="C4996">
            <v>0</v>
          </cell>
          <cell r="D4996">
            <v>0</v>
          </cell>
        </row>
        <row r="4997">
          <cell r="A4997">
            <v>0</v>
          </cell>
          <cell r="B4997">
            <v>0</v>
          </cell>
          <cell r="C4997">
            <v>0</v>
          </cell>
          <cell r="D4997">
            <v>0</v>
          </cell>
        </row>
        <row r="4998">
          <cell r="A4998">
            <v>0</v>
          </cell>
          <cell r="B4998">
            <v>0</v>
          </cell>
          <cell r="C4998">
            <v>0</v>
          </cell>
          <cell r="D4998">
            <v>0</v>
          </cell>
        </row>
        <row r="4999">
          <cell r="A4999">
            <v>0</v>
          </cell>
          <cell r="B4999">
            <v>0</v>
          </cell>
          <cell r="C4999">
            <v>0</v>
          </cell>
          <cell r="D4999">
            <v>0</v>
          </cell>
        </row>
        <row r="5000">
          <cell r="A5000">
            <v>0</v>
          </cell>
          <cell r="B5000">
            <v>0</v>
          </cell>
          <cell r="C5000">
            <v>0</v>
          </cell>
          <cell r="D5000">
            <v>0</v>
          </cell>
        </row>
        <row r="5001">
          <cell r="A5001">
            <v>0</v>
          </cell>
          <cell r="B5001">
            <v>0</v>
          </cell>
          <cell r="C5001">
            <v>0</v>
          </cell>
          <cell r="D5001">
            <v>0</v>
          </cell>
        </row>
        <row r="5002">
          <cell r="A5002">
            <v>0</v>
          </cell>
          <cell r="B5002">
            <v>0</v>
          </cell>
          <cell r="C5002">
            <v>0</v>
          </cell>
          <cell r="D5002">
            <v>0</v>
          </cell>
        </row>
        <row r="5003">
          <cell r="A5003">
            <v>0</v>
          </cell>
          <cell r="B5003">
            <v>0</v>
          </cell>
          <cell r="C5003">
            <v>0</v>
          </cell>
          <cell r="D5003">
            <v>0</v>
          </cell>
        </row>
        <row r="5004">
          <cell r="A5004">
            <v>0</v>
          </cell>
          <cell r="B5004">
            <v>0</v>
          </cell>
          <cell r="C5004">
            <v>0</v>
          </cell>
          <cell r="D5004">
            <v>0</v>
          </cell>
        </row>
        <row r="5005">
          <cell r="A5005">
            <v>0</v>
          </cell>
          <cell r="B5005">
            <v>0</v>
          </cell>
          <cell r="C5005">
            <v>0</v>
          </cell>
          <cell r="D5005">
            <v>0</v>
          </cell>
        </row>
        <row r="5006">
          <cell r="A5006">
            <v>0</v>
          </cell>
          <cell r="B5006">
            <v>0</v>
          </cell>
          <cell r="C5006">
            <v>0</v>
          </cell>
          <cell r="D5006">
            <v>0</v>
          </cell>
        </row>
        <row r="5007">
          <cell r="A5007">
            <v>0</v>
          </cell>
          <cell r="B5007">
            <v>0</v>
          </cell>
          <cell r="C5007">
            <v>0</v>
          </cell>
          <cell r="D5007">
            <v>0</v>
          </cell>
        </row>
        <row r="5008">
          <cell r="A5008">
            <v>0</v>
          </cell>
          <cell r="B5008">
            <v>0</v>
          </cell>
          <cell r="C5008">
            <v>0</v>
          </cell>
          <cell r="D5008">
            <v>0</v>
          </cell>
        </row>
        <row r="5009">
          <cell r="A5009">
            <v>0</v>
          </cell>
          <cell r="B5009">
            <v>0</v>
          </cell>
          <cell r="C5009">
            <v>0</v>
          </cell>
          <cell r="D5009">
            <v>0</v>
          </cell>
        </row>
        <row r="5010">
          <cell r="A5010">
            <v>0</v>
          </cell>
          <cell r="B5010">
            <v>0</v>
          </cell>
          <cell r="C5010">
            <v>0</v>
          </cell>
          <cell r="D5010">
            <v>0</v>
          </cell>
        </row>
        <row r="5011">
          <cell r="A5011">
            <v>0</v>
          </cell>
          <cell r="B5011">
            <v>0</v>
          </cell>
          <cell r="C5011">
            <v>0</v>
          </cell>
          <cell r="D5011">
            <v>0</v>
          </cell>
        </row>
        <row r="5012">
          <cell r="A5012">
            <v>0</v>
          </cell>
          <cell r="B5012">
            <v>0</v>
          </cell>
          <cell r="C5012">
            <v>0</v>
          </cell>
          <cell r="D5012">
            <v>0</v>
          </cell>
        </row>
        <row r="5013">
          <cell r="A5013">
            <v>0</v>
          </cell>
          <cell r="B5013">
            <v>0</v>
          </cell>
          <cell r="C5013">
            <v>0</v>
          </cell>
          <cell r="D5013">
            <v>0</v>
          </cell>
        </row>
        <row r="5014">
          <cell r="A5014">
            <v>0</v>
          </cell>
          <cell r="B5014">
            <v>0</v>
          </cell>
          <cell r="C5014">
            <v>0</v>
          </cell>
          <cell r="D5014">
            <v>0</v>
          </cell>
        </row>
        <row r="5015">
          <cell r="A5015">
            <v>0</v>
          </cell>
          <cell r="B5015">
            <v>0</v>
          </cell>
          <cell r="C5015">
            <v>0</v>
          </cell>
          <cell r="D5015">
            <v>0</v>
          </cell>
        </row>
        <row r="5016">
          <cell r="A5016">
            <v>0</v>
          </cell>
          <cell r="B5016">
            <v>0</v>
          </cell>
          <cell r="C5016">
            <v>0</v>
          </cell>
          <cell r="D5016">
            <v>0</v>
          </cell>
        </row>
        <row r="5017">
          <cell r="A5017">
            <v>0</v>
          </cell>
          <cell r="B5017">
            <v>0</v>
          </cell>
          <cell r="C5017">
            <v>0</v>
          </cell>
          <cell r="D5017">
            <v>0</v>
          </cell>
        </row>
        <row r="5018">
          <cell r="A5018">
            <v>0</v>
          </cell>
          <cell r="B5018">
            <v>0</v>
          </cell>
          <cell r="C5018">
            <v>0</v>
          </cell>
          <cell r="D5018">
            <v>0</v>
          </cell>
        </row>
        <row r="5019">
          <cell r="A5019">
            <v>0</v>
          </cell>
          <cell r="B5019">
            <v>0</v>
          </cell>
          <cell r="C5019">
            <v>0</v>
          </cell>
          <cell r="D5019">
            <v>0</v>
          </cell>
        </row>
        <row r="5020">
          <cell r="A5020">
            <v>0</v>
          </cell>
          <cell r="B5020">
            <v>0</v>
          </cell>
          <cell r="C5020">
            <v>0</v>
          </cell>
          <cell r="D5020">
            <v>0</v>
          </cell>
        </row>
        <row r="5021">
          <cell r="A5021">
            <v>0</v>
          </cell>
          <cell r="B5021">
            <v>0</v>
          </cell>
          <cell r="C5021">
            <v>0</v>
          </cell>
          <cell r="D5021">
            <v>0</v>
          </cell>
        </row>
        <row r="5022">
          <cell r="A5022">
            <v>0</v>
          </cell>
          <cell r="B5022">
            <v>0</v>
          </cell>
          <cell r="C5022">
            <v>0</v>
          </cell>
          <cell r="D5022">
            <v>0</v>
          </cell>
        </row>
        <row r="5023">
          <cell r="A5023">
            <v>0</v>
          </cell>
          <cell r="B5023">
            <v>0</v>
          </cell>
          <cell r="C5023">
            <v>0</v>
          </cell>
          <cell r="D5023">
            <v>0</v>
          </cell>
        </row>
        <row r="5024">
          <cell r="A5024">
            <v>0</v>
          </cell>
          <cell r="B5024">
            <v>0</v>
          </cell>
          <cell r="C5024">
            <v>0</v>
          </cell>
          <cell r="D5024">
            <v>0</v>
          </cell>
        </row>
        <row r="5025">
          <cell r="A5025">
            <v>0</v>
          </cell>
          <cell r="B5025">
            <v>0</v>
          </cell>
          <cell r="C5025">
            <v>0</v>
          </cell>
          <cell r="D5025">
            <v>0</v>
          </cell>
        </row>
        <row r="5026">
          <cell r="A5026">
            <v>0</v>
          </cell>
          <cell r="B5026">
            <v>0</v>
          </cell>
          <cell r="C5026">
            <v>0</v>
          </cell>
          <cell r="D5026">
            <v>0</v>
          </cell>
        </row>
        <row r="5027">
          <cell r="A5027">
            <v>0</v>
          </cell>
          <cell r="B5027">
            <v>0</v>
          </cell>
          <cell r="C5027">
            <v>0</v>
          </cell>
          <cell r="D5027">
            <v>0</v>
          </cell>
        </row>
        <row r="5028">
          <cell r="A5028">
            <v>0</v>
          </cell>
          <cell r="B5028">
            <v>0</v>
          </cell>
          <cell r="C5028">
            <v>0</v>
          </cell>
          <cell r="D5028">
            <v>0</v>
          </cell>
        </row>
        <row r="5029">
          <cell r="A5029">
            <v>0</v>
          </cell>
          <cell r="B5029">
            <v>0</v>
          </cell>
          <cell r="C5029">
            <v>0</v>
          </cell>
          <cell r="D5029">
            <v>0</v>
          </cell>
        </row>
        <row r="5030">
          <cell r="A5030">
            <v>0</v>
          </cell>
          <cell r="B5030">
            <v>0</v>
          </cell>
          <cell r="C5030">
            <v>0</v>
          </cell>
          <cell r="D5030">
            <v>0</v>
          </cell>
        </row>
        <row r="5031">
          <cell r="A5031">
            <v>0</v>
          </cell>
          <cell r="B5031">
            <v>0</v>
          </cell>
          <cell r="C5031">
            <v>0</v>
          </cell>
          <cell r="D5031">
            <v>0</v>
          </cell>
        </row>
        <row r="5032">
          <cell r="A5032">
            <v>0</v>
          </cell>
          <cell r="B5032">
            <v>0</v>
          </cell>
          <cell r="C5032">
            <v>0</v>
          </cell>
          <cell r="D5032">
            <v>0</v>
          </cell>
        </row>
        <row r="5033">
          <cell r="A5033">
            <v>0</v>
          </cell>
          <cell r="B5033">
            <v>0</v>
          </cell>
          <cell r="C5033">
            <v>0</v>
          </cell>
          <cell r="D5033">
            <v>0</v>
          </cell>
        </row>
        <row r="5034">
          <cell r="A5034">
            <v>0</v>
          </cell>
          <cell r="B5034">
            <v>0</v>
          </cell>
          <cell r="C5034">
            <v>0</v>
          </cell>
          <cell r="D5034">
            <v>0</v>
          </cell>
        </row>
        <row r="5035">
          <cell r="A5035">
            <v>0</v>
          </cell>
          <cell r="B5035">
            <v>0</v>
          </cell>
          <cell r="C5035">
            <v>0</v>
          </cell>
          <cell r="D5035">
            <v>0</v>
          </cell>
        </row>
        <row r="5036">
          <cell r="A5036">
            <v>0</v>
          </cell>
          <cell r="B5036">
            <v>0</v>
          </cell>
          <cell r="C5036">
            <v>0</v>
          </cell>
          <cell r="D5036">
            <v>0</v>
          </cell>
        </row>
        <row r="5037">
          <cell r="A5037">
            <v>0</v>
          </cell>
          <cell r="B5037">
            <v>0</v>
          </cell>
          <cell r="C5037">
            <v>0</v>
          </cell>
          <cell r="D5037">
            <v>0</v>
          </cell>
        </row>
        <row r="5038">
          <cell r="A5038">
            <v>0</v>
          </cell>
          <cell r="B5038">
            <v>0</v>
          </cell>
          <cell r="C5038">
            <v>0</v>
          </cell>
          <cell r="D5038">
            <v>0</v>
          </cell>
        </row>
        <row r="5039">
          <cell r="A5039">
            <v>0</v>
          </cell>
          <cell r="B5039">
            <v>0</v>
          </cell>
          <cell r="C5039">
            <v>0</v>
          </cell>
          <cell r="D5039">
            <v>0</v>
          </cell>
        </row>
        <row r="5040">
          <cell r="A5040">
            <v>0</v>
          </cell>
          <cell r="B5040">
            <v>0</v>
          </cell>
          <cell r="C5040">
            <v>0</v>
          </cell>
          <cell r="D5040">
            <v>0</v>
          </cell>
        </row>
        <row r="5041">
          <cell r="A5041">
            <v>0</v>
          </cell>
          <cell r="B5041">
            <v>0</v>
          </cell>
          <cell r="C5041">
            <v>0</v>
          </cell>
          <cell r="D5041">
            <v>0</v>
          </cell>
        </row>
        <row r="5042">
          <cell r="A5042">
            <v>0</v>
          </cell>
          <cell r="B5042">
            <v>0</v>
          </cell>
          <cell r="C5042">
            <v>0</v>
          </cell>
          <cell r="D5042">
            <v>0</v>
          </cell>
        </row>
        <row r="5043">
          <cell r="A5043">
            <v>0</v>
          </cell>
          <cell r="B5043">
            <v>0</v>
          </cell>
          <cell r="C5043">
            <v>0</v>
          </cell>
          <cell r="D5043">
            <v>0</v>
          </cell>
        </row>
        <row r="5044">
          <cell r="A5044">
            <v>0</v>
          </cell>
          <cell r="B5044">
            <v>0</v>
          </cell>
          <cell r="C5044">
            <v>0</v>
          </cell>
          <cell r="D5044">
            <v>0</v>
          </cell>
        </row>
        <row r="5045">
          <cell r="A5045">
            <v>0</v>
          </cell>
          <cell r="B5045">
            <v>0</v>
          </cell>
          <cell r="C5045">
            <v>0</v>
          </cell>
          <cell r="D5045">
            <v>0</v>
          </cell>
        </row>
        <row r="5046">
          <cell r="A5046">
            <v>0</v>
          </cell>
          <cell r="B5046">
            <v>0</v>
          </cell>
          <cell r="C5046">
            <v>0</v>
          </cell>
          <cell r="D5046">
            <v>0</v>
          </cell>
        </row>
        <row r="5047">
          <cell r="A5047">
            <v>0</v>
          </cell>
          <cell r="B5047">
            <v>0</v>
          </cell>
          <cell r="C5047">
            <v>0</v>
          </cell>
          <cell r="D5047">
            <v>0</v>
          </cell>
        </row>
        <row r="5048">
          <cell r="A5048">
            <v>0</v>
          </cell>
          <cell r="B5048">
            <v>0</v>
          </cell>
          <cell r="C5048">
            <v>0</v>
          </cell>
          <cell r="D5048">
            <v>0</v>
          </cell>
        </row>
        <row r="5049">
          <cell r="A5049">
            <v>0</v>
          </cell>
          <cell r="B5049">
            <v>0</v>
          </cell>
          <cell r="C5049">
            <v>0</v>
          </cell>
          <cell r="D5049">
            <v>0</v>
          </cell>
        </row>
        <row r="5050">
          <cell r="A5050">
            <v>0</v>
          </cell>
          <cell r="B5050">
            <v>0</v>
          </cell>
          <cell r="C5050">
            <v>0</v>
          </cell>
          <cell r="D5050">
            <v>0</v>
          </cell>
        </row>
        <row r="5051">
          <cell r="A5051">
            <v>0</v>
          </cell>
          <cell r="B5051">
            <v>0</v>
          </cell>
          <cell r="C5051">
            <v>0</v>
          </cell>
          <cell r="D5051">
            <v>0</v>
          </cell>
        </row>
        <row r="5052">
          <cell r="A5052">
            <v>0</v>
          </cell>
          <cell r="B5052">
            <v>0</v>
          </cell>
          <cell r="C5052">
            <v>0</v>
          </cell>
          <cell r="D5052">
            <v>0</v>
          </cell>
        </row>
        <row r="5053">
          <cell r="A5053">
            <v>0</v>
          </cell>
          <cell r="B5053">
            <v>0</v>
          </cell>
          <cell r="C5053">
            <v>0</v>
          </cell>
          <cell r="D5053">
            <v>0</v>
          </cell>
        </row>
        <row r="5054">
          <cell r="A5054">
            <v>0</v>
          </cell>
          <cell r="B5054">
            <v>0</v>
          </cell>
          <cell r="C5054">
            <v>0</v>
          </cell>
          <cell r="D5054">
            <v>0</v>
          </cell>
        </row>
        <row r="5055">
          <cell r="A5055">
            <v>0</v>
          </cell>
          <cell r="B5055">
            <v>0</v>
          </cell>
          <cell r="C5055">
            <v>0</v>
          </cell>
          <cell r="D5055">
            <v>0</v>
          </cell>
        </row>
        <row r="5056">
          <cell r="A5056">
            <v>0</v>
          </cell>
          <cell r="B5056">
            <v>0</v>
          </cell>
          <cell r="C5056">
            <v>0</v>
          </cell>
          <cell r="D5056">
            <v>0</v>
          </cell>
        </row>
        <row r="5057">
          <cell r="A5057">
            <v>0</v>
          </cell>
          <cell r="B5057">
            <v>0</v>
          </cell>
          <cell r="C5057">
            <v>0</v>
          </cell>
          <cell r="D5057">
            <v>0</v>
          </cell>
        </row>
        <row r="5058">
          <cell r="A5058">
            <v>0</v>
          </cell>
          <cell r="B5058">
            <v>0</v>
          </cell>
          <cell r="C5058">
            <v>0</v>
          </cell>
          <cell r="D5058">
            <v>0</v>
          </cell>
        </row>
        <row r="5059">
          <cell r="A5059">
            <v>0</v>
          </cell>
          <cell r="B5059">
            <v>0</v>
          </cell>
          <cell r="C5059">
            <v>0</v>
          </cell>
          <cell r="D5059">
            <v>0</v>
          </cell>
        </row>
        <row r="5060">
          <cell r="A5060">
            <v>0</v>
          </cell>
          <cell r="B5060">
            <v>0</v>
          </cell>
          <cell r="C5060">
            <v>0</v>
          </cell>
          <cell r="D5060">
            <v>0</v>
          </cell>
        </row>
        <row r="5061">
          <cell r="A5061">
            <v>0</v>
          </cell>
          <cell r="B5061">
            <v>0</v>
          </cell>
          <cell r="C5061">
            <v>0</v>
          </cell>
          <cell r="D5061">
            <v>0</v>
          </cell>
        </row>
        <row r="5062">
          <cell r="A5062">
            <v>0</v>
          </cell>
          <cell r="B5062">
            <v>0</v>
          </cell>
          <cell r="C5062">
            <v>0</v>
          </cell>
          <cell r="D5062">
            <v>0</v>
          </cell>
        </row>
        <row r="5063">
          <cell r="A5063">
            <v>0</v>
          </cell>
          <cell r="B5063">
            <v>0</v>
          </cell>
          <cell r="C5063">
            <v>0</v>
          </cell>
          <cell r="D5063">
            <v>0</v>
          </cell>
        </row>
        <row r="5064">
          <cell r="A5064">
            <v>0</v>
          </cell>
          <cell r="B5064">
            <v>0</v>
          </cell>
          <cell r="C5064">
            <v>0</v>
          </cell>
          <cell r="D5064">
            <v>0</v>
          </cell>
        </row>
        <row r="5065">
          <cell r="A5065">
            <v>0</v>
          </cell>
          <cell r="B5065">
            <v>0</v>
          </cell>
          <cell r="C5065">
            <v>0</v>
          </cell>
          <cell r="D5065">
            <v>0</v>
          </cell>
        </row>
        <row r="5066">
          <cell r="A5066">
            <v>0</v>
          </cell>
          <cell r="B5066">
            <v>0</v>
          </cell>
          <cell r="C5066">
            <v>0</v>
          </cell>
          <cell r="D5066">
            <v>0</v>
          </cell>
        </row>
        <row r="5067">
          <cell r="A5067">
            <v>0</v>
          </cell>
          <cell r="B5067">
            <v>0</v>
          </cell>
          <cell r="C5067">
            <v>0</v>
          </cell>
          <cell r="D5067">
            <v>0</v>
          </cell>
        </row>
        <row r="5068">
          <cell r="A5068">
            <v>0</v>
          </cell>
          <cell r="B5068">
            <v>0</v>
          </cell>
          <cell r="C5068">
            <v>0</v>
          </cell>
          <cell r="D5068">
            <v>0</v>
          </cell>
        </row>
        <row r="5069">
          <cell r="A5069">
            <v>0</v>
          </cell>
          <cell r="B5069">
            <v>0</v>
          </cell>
          <cell r="C5069">
            <v>0</v>
          </cell>
          <cell r="D5069">
            <v>0</v>
          </cell>
        </row>
        <row r="5070">
          <cell r="A5070">
            <v>0</v>
          </cell>
          <cell r="B5070">
            <v>0</v>
          </cell>
          <cell r="C5070">
            <v>0</v>
          </cell>
          <cell r="D5070">
            <v>0</v>
          </cell>
        </row>
        <row r="5071">
          <cell r="A5071">
            <v>0</v>
          </cell>
          <cell r="B5071">
            <v>0</v>
          </cell>
          <cell r="C5071">
            <v>0</v>
          </cell>
          <cell r="D5071">
            <v>0</v>
          </cell>
        </row>
        <row r="5072">
          <cell r="A5072">
            <v>0</v>
          </cell>
          <cell r="B5072">
            <v>0</v>
          </cell>
          <cell r="C5072">
            <v>0</v>
          </cell>
          <cell r="D5072">
            <v>0</v>
          </cell>
        </row>
        <row r="5073">
          <cell r="A5073">
            <v>0</v>
          </cell>
          <cell r="B5073">
            <v>0</v>
          </cell>
          <cell r="C5073">
            <v>0</v>
          </cell>
          <cell r="D5073">
            <v>0</v>
          </cell>
        </row>
        <row r="5074">
          <cell r="A5074">
            <v>0</v>
          </cell>
          <cell r="B5074">
            <v>0</v>
          </cell>
          <cell r="C5074">
            <v>0</v>
          </cell>
          <cell r="D5074">
            <v>0</v>
          </cell>
        </row>
        <row r="5075">
          <cell r="A5075">
            <v>0</v>
          </cell>
          <cell r="B5075">
            <v>0</v>
          </cell>
          <cell r="C5075">
            <v>0</v>
          </cell>
          <cell r="D5075">
            <v>0</v>
          </cell>
        </row>
        <row r="5076">
          <cell r="A5076">
            <v>0</v>
          </cell>
          <cell r="B5076">
            <v>0</v>
          </cell>
          <cell r="C5076">
            <v>0</v>
          </cell>
          <cell r="D5076">
            <v>0</v>
          </cell>
        </row>
        <row r="5077">
          <cell r="A5077">
            <v>0</v>
          </cell>
          <cell r="B5077">
            <v>0</v>
          </cell>
          <cell r="C5077">
            <v>0</v>
          </cell>
          <cell r="D5077">
            <v>0</v>
          </cell>
        </row>
        <row r="5078">
          <cell r="A5078">
            <v>0</v>
          </cell>
          <cell r="B5078">
            <v>0</v>
          </cell>
          <cell r="C5078">
            <v>0</v>
          </cell>
          <cell r="D5078">
            <v>0</v>
          </cell>
        </row>
        <row r="5079">
          <cell r="A5079">
            <v>0</v>
          </cell>
          <cell r="B5079">
            <v>0</v>
          </cell>
          <cell r="C5079">
            <v>0</v>
          </cell>
          <cell r="D5079">
            <v>0</v>
          </cell>
        </row>
        <row r="5080">
          <cell r="A5080">
            <v>0</v>
          </cell>
          <cell r="B5080">
            <v>0</v>
          </cell>
          <cell r="C5080">
            <v>0</v>
          </cell>
          <cell r="D5080">
            <v>0</v>
          </cell>
        </row>
        <row r="5081">
          <cell r="A5081">
            <v>0</v>
          </cell>
          <cell r="B5081">
            <v>0</v>
          </cell>
          <cell r="C5081">
            <v>0</v>
          </cell>
          <cell r="D5081">
            <v>0</v>
          </cell>
        </row>
        <row r="5082">
          <cell r="A5082">
            <v>0</v>
          </cell>
          <cell r="B5082">
            <v>0</v>
          </cell>
          <cell r="C5082">
            <v>0</v>
          </cell>
          <cell r="D5082">
            <v>0</v>
          </cell>
        </row>
        <row r="5083">
          <cell r="A5083">
            <v>0</v>
          </cell>
          <cell r="B5083">
            <v>0</v>
          </cell>
          <cell r="C5083">
            <v>0</v>
          </cell>
          <cell r="D5083">
            <v>0</v>
          </cell>
        </row>
        <row r="5084">
          <cell r="A5084">
            <v>0</v>
          </cell>
          <cell r="B5084">
            <v>0</v>
          </cell>
          <cell r="C5084">
            <v>0</v>
          </cell>
          <cell r="D5084">
            <v>0</v>
          </cell>
        </row>
        <row r="5085">
          <cell r="A5085">
            <v>0</v>
          </cell>
          <cell r="B5085">
            <v>0</v>
          </cell>
          <cell r="C5085">
            <v>0</v>
          </cell>
          <cell r="D5085">
            <v>0</v>
          </cell>
        </row>
        <row r="5086">
          <cell r="A5086">
            <v>0</v>
          </cell>
          <cell r="B5086">
            <v>0</v>
          </cell>
          <cell r="C5086">
            <v>0</v>
          </cell>
          <cell r="D5086">
            <v>0</v>
          </cell>
        </row>
        <row r="5087">
          <cell r="A5087">
            <v>0</v>
          </cell>
          <cell r="B5087">
            <v>0</v>
          </cell>
          <cell r="C5087">
            <v>0</v>
          </cell>
          <cell r="D5087">
            <v>0</v>
          </cell>
        </row>
        <row r="5088">
          <cell r="A5088">
            <v>0</v>
          </cell>
          <cell r="B5088">
            <v>0</v>
          </cell>
          <cell r="C5088">
            <v>0</v>
          </cell>
          <cell r="D5088">
            <v>0</v>
          </cell>
        </row>
        <row r="5089">
          <cell r="A5089">
            <v>0</v>
          </cell>
          <cell r="B5089">
            <v>0</v>
          </cell>
          <cell r="C5089">
            <v>0</v>
          </cell>
          <cell r="D5089">
            <v>0</v>
          </cell>
        </row>
        <row r="5090">
          <cell r="A5090">
            <v>0</v>
          </cell>
          <cell r="B5090">
            <v>0</v>
          </cell>
          <cell r="C5090">
            <v>0</v>
          </cell>
          <cell r="D5090">
            <v>0</v>
          </cell>
        </row>
        <row r="5091">
          <cell r="A5091">
            <v>0</v>
          </cell>
          <cell r="B5091">
            <v>0</v>
          </cell>
          <cell r="C5091">
            <v>0</v>
          </cell>
          <cell r="D5091">
            <v>0</v>
          </cell>
        </row>
        <row r="5092">
          <cell r="A5092">
            <v>0</v>
          </cell>
          <cell r="B5092">
            <v>0</v>
          </cell>
          <cell r="C5092">
            <v>0</v>
          </cell>
          <cell r="D5092">
            <v>0</v>
          </cell>
        </row>
        <row r="5093">
          <cell r="A5093">
            <v>0</v>
          </cell>
          <cell r="B5093">
            <v>0</v>
          </cell>
          <cell r="C5093">
            <v>0</v>
          </cell>
          <cell r="D5093">
            <v>0</v>
          </cell>
        </row>
        <row r="5094">
          <cell r="A5094">
            <v>0</v>
          </cell>
          <cell r="B5094">
            <v>0</v>
          </cell>
          <cell r="C5094">
            <v>0</v>
          </cell>
          <cell r="D5094">
            <v>0</v>
          </cell>
        </row>
        <row r="5095">
          <cell r="A5095">
            <v>0</v>
          </cell>
          <cell r="B5095">
            <v>0</v>
          </cell>
          <cell r="C5095">
            <v>0</v>
          </cell>
          <cell r="D5095">
            <v>0</v>
          </cell>
        </row>
        <row r="5096">
          <cell r="A5096">
            <v>0</v>
          </cell>
          <cell r="B5096">
            <v>0</v>
          </cell>
          <cell r="C5096">
            <v>0</v>
          </cell>
          <cell r="D5096">
            <v>0</v>
          </cell>
        </row>
        <row r="5097">
          <cell r="A5097">
            <v>0</v>
          </cell>
          <cell r="B5097">
            <v>0</v>
          </cell>
          <cell r="C5097">
            <v>0</v>
          </cell>
          <cell r="D5097">
            <v>0</v>
          </cell>
        </row>
        <row r="5098">
          <cell r="A5098">
            <v>0</v>
          </cell>
          <cell r="B5098">
            <v>0</v>
          </cell>
          <cell r="C5098">
            <v>0</v>
          </cell>
          <cell r="D5098">
            <v>0</v>
          </cell>
        </row>
        <row r="5099">
          <cell r="A5099">
            <v>0</v>
          </cell>
          <cell r="B5099">
            <v>0</v>
          </cell>
          <cell r="C5099">
            <v>0</v>
          </cell>
          <cell r="D5099">
            <v>0</v>
          </cell>
        </row>
        <row r="5100">
          <cell r="A5100">
            <v>0</v>
          </cell>
          <cell r="B5100">
            <v>0</v>
          </cell>
          <cell r="C5100">
            <v>0</v>
          </cell>
          <cell r="D5100">
            <v>0</v>
          </cell>
        </row>
        <row r="5101">
          <cell r="A5101">
            <v>0</v>
          </cell>
          <cell r="B5101">
            <v>0</v>
          </cell>
          <cell r="C5101">
            <v>0</v>
          </cell>
          <cell r="D5101">
            <v>0</v>
          </cell>
        </row>
        <row r="5102">
          <cell r="A5102">
            <v>0</v>
          </cell>
          <cell r="B5102">
            <v>0</v>
          </cell>
          <cell r="C5102">
            <v>0</v>
          </cell>
          <cell r="D5102">
            <v>0</v>
          </cell>
        </row>
        <row r="5103">
          <cell r="A5103">
            <v>0</v>
          </cell>
          <cell r="B5103">
            <v>0</v>
          </cell>
          <cell r="C5103">
            <v>0</v>
          </cell>
          <cell r="D5103">
            <v>0</v>
          </cell>
        </row>
        <row r="5104">
          <cell r="A5104">
            <v>0</v>
          </cell>
          <cell r="B5104">
            <v>0</v>
          </cell>
          <cell r="C5104">
            <v>0</v>
          </cell>
          <cell r="D5104">
            <v>0</v>
          </cell>
        </row>
        <row r="5105">
          <cell r="A5105">
            <v>0</v>
          </cell>
          <cell r="B5105">
            <v>0</v>
          </cell>
          <cell r="C5105">
            <v>0</v>
          </cell>
          <cell r="D5105">
            <v>0</v>
          </cell>
        </row>
        <row r="5106">
          <cell r="A5106">
            <v>0</v>
          </cell>
          <cell r="B5106">
            <v>0</v>
          </cell>
          <cell r="C5106">
            <v>0</v>
          </cell>
          <cell r="D5106">
            <v>0</v>
          </cell>
        </row>
        <row r="5107">
          <cell r="A5107">
            <v>0</v>
          </cell>
          <cell r="B5107">
            <v>0</v>
          </cell>
          <cell r="C5107">
            <v>0</v>
          </cell>
          <cell r="D5107">
            <v>0</v>
          </cell>
        </row>
        <row r="5108">
          <cell r="A5108">
            <v>0</v>
          </cell>
          <cell r="B5108">
            <v>0</v>
          </cell>
          <cell r="C5108">
            <v>0</v>
          </cell>
          <cell r="D5108">
            <v>0</v>
          </cell>
        </row>
        <row r="5109">
          <cell r="A5109">
            <v>0</v>
          </cell>
          <cell r="B5109">
            <v>0</v>
          </cell>
          <cell r="C5109">
            <v>0</v>
          </cell>
          <cell r="D5109">
            <v>0</v>
          </cell>
        </row>
        <row r="5110">
          <cell r="A5110">
            <v>0</v>
          </cell>
          <cell r="B5110">
            <v>0</v>
          </cell>
          <cell r="C5110">
            <v>0</v>
          </cell>
          <cell r="D5110">
            <v>0</v>
          </cell>
        </row>
        <row r="5111">
          <cell r="A5111">
            <v>0</v>
          </cell>
          <cell r="B5111">
            <v>0</v>
          </cell>
          <cell r="C5111">
            <v>0</v>
          </cell>
          <cell r="D5111">
            <v>0</v>
          </cell>
        </row>
        <row r="5112">
          <cell r="A5112">
            <v>0</v>
          </cell>
          <cell r="B5112">
            <v>0</v>
          </cell>
          <cell r="C5112">
            <v>0</v>
          </cell>
          <cell r="D5112">
            <v>0</v>
          </cell>
        </row>
        <row r="5113">
          <cell r="A5113">
            <v>0</v>
          </cell>
          <cell r="B5113">
            <v>0</v>
          </cell>
          <cell r="C5113">
            <v>0</v>
          </cell>
          <cell r="D5113">
            <v>0</v>
          </cell>
        </row>
        <row r="5114">
          <cell r="A5114">
            <v>0</v>
          </cell>
          <cell r="B5114">
            <v>0</v>
          </cell>
          <cell r="C5114">
            <v>0</v>
          </cell>
          <cell r="D5114">
            <v>0</v>
          </cell>
        </row>
        <row r="5115">
          <cell r="A5115">
            <v>0</v>
          </cell>
          <cell r="B5115">
            <v>0</v>
          </cell>
          <cell r="C5115">
            <v>0</v>
          </cell>
          <cell r="D5115">
            <v>0</v>
          </cell>
        </row>
        <row r="5116">
          <cell r="A5116">
            <v>0</v>
          </cell>
          <cell r="B5116">
            <v>0</v>
          </cell>
          <cell r="C5116">
            <v>0</v>
          </cell>
          <cell r="D5116">
            <v>0</v>
          </cell>
        </row>
        <row r="5117">
          <cell r="A5117">
            <v>0</v>
          </cell>
          <cell r="B5117">
            <v>0</v>
          </cell>
          <cell r="C5117">
            <v>0</v>
          </cell>
          <cell r="D5117">
            <v>0</v>
          </cell>
        </row>
        <row r="5118">
          <cell r="A5118">
            <v>0</v>
          </cell>
          <cell r="B5118">
            <v>0</v>
          </cell>
          <cell r="C5118">
            <v>0</v>
          </cell>
          <cell r="D5118">
            <v>0</v>
          </cell>
        </row>
        <row r="5119">
          <cell r="A5119">
            <v>0</v>
          </cell>
          <cell r="B5119">
            <v>0</v>
          </cell>
          <cell r="C5119">
            <v>0</v>
          </cell>
          <cell r="D5119">
            <v>0</v>
          </cell>
        </row>
        <row r="5120">
          <cell r="A5120">
            <v>0</v>
          </cell>
          <cell r="B5120">
            <v>0</v>
          </cell>
          <cell r="C5120">
            <v>0</v>
          </cell>
          <cell r="D5120">
            <v>0</v>
          </cell>
        </row>
        <row r="5121">
          <cell r="A5121">
            <v>0</v>
          </cell>
          <cell r="B5121">
            <v>0</v>
          </cell>
          <cell r="C5121">
            <v>0</v>
          </cell>
          <cell r="D5121">
            <v>0</v>
          </cell>
        </row>
        <row r="5122">
          <cell r="A5122">
            <v>0</v>
          </cell>
          <cell r="B5122">
            <v>0</v>
          </cell>
          <cell r="C5122">
            <v>0</v>
          </cell>
          <cell r="D5122">
            <v>0</v>
          </cell>
        </row>
        <row r="5123">
          <cell r="A5123">
            <v>0</v>
          </cell>
          <cell r="B5123">
            <v>0</v>
          </cell>
          <cell r="C5123">
            <v>0</v>
          </cell>
          <cell r="D5123">
            <v>0</v>
          </cell>
        </row>
        <row r="5124">
          <cell r="A5124">
            <v>0</v>
          </cell>
          <cell r="B5124">
            <v>0</v>
          </cell>
          <cell r="C5124">
            <v>0</v>
          </cell>
          <cell r="D5124">
            <v>0</v>
          </cell>
        </row>
        <row r="5125">
          <cell r="A5125">
            <v>0</v>
          </cell>
          <cell r="B5125">
            <v>0</v>
          </cell>
          <cell r="C5125">
            <v>0</v>
          </cell>
          <cell r="D5125">
            <v>0</v>
          </cell>
        </row>
        <row r="5126">
          <cell r="A5126">
            <v>0</v>
          </cell>
          <cell r="B5126">
            <v>0</v>
          </cell>
          <cell r="C5126">
            <v>0</v>
          </cell>
          <cell r="D5126">
            <v>0</v>
          </cell>
        </row>
        <row r="5127">
          <cell r="A5127">
            <v>0</v>
          </cell>
          <cell r="B5127">
            <v>0</v>
          </cell>
          <cell r="C5127">
            <v>0</v>
          </cell>
          <cell r="D5127">
            <v>0</v>
          </cell>
        </row>
        <row r="5128">
          <cell r="A5128">
            <v>0</v>
          </cell>
          <cell r="B5128">
            <v>0</v>
          </cell>
          <cell r="C5128">
            <v>0</v>
          </cell>
          <cell r="D5128">
            <v>0</v>
          </cell>
        </row>
        <row r="5129">
          <cell r="A5129">
            <v>0</v>
          </cell>
          <cell r="B5129">
            <v>0</v>
          </cell>
          <cell r="C5129">
            <v>0</v>
          </cell>
          <cell r="D5129">
            <v>0</v>
          </cell>
        </row>
        <row r="5130">
          <cell r="A5130">
            <v>0</v>
          </cell>
          <cell r="B5130">
            <v>0</v>
          </cell>
          <cell r="C5130">
            <v>0</v>
          </cell>
          <cell r="D5130">
            <v>0</v>
          </cell>
        </row>
        <row r="5131">
          <cell r="A5131">
            <v>0</v>
          </cell>
          <cell r="B5131">
            <v>0</v>
          </cell>
          <cell r="C5131">
            <v>0</v>
          </cell>
          <cell r="D5131">
            <v>0</v>
          </cell>
        </row>
        <row r="5132">
          <cell r="A5132">
            <v>0</v>
          </cell>
          <cell r="B5132">
            <v>0</v>
          </cell>
          <cell r="C5132">
            <v>0</v>
          </cell>
          <cell r="D5132">
            <v>0</v>
          </cell>
        </row>
        <row r="5133">
          <cell r="A5133">
            <v>0</v>
          </cell>
          <cell r="B5133">
            <v>0</v>
          </cell>
          <cell r="C5133">
            <v>0</v>
          </cell>
          <cell r="D5133">
            <v>0</v>
          </cell>
        </row>
        <row r="5134">
          <cell r="A5134">
            <v>0</v>
          </cell>
          <cell r="B5134">
            <v>0</v>
          </cell>
          <cell r="C5134">
            <v>0</v>
          </cell>
          <cell r="D5134">
            <v>0</v>
          </cell>
        </row>
        <row r="5135">
          <cell r="A5135">
            <v>0</v>
          </cell>
          <cell r="B5135">
            <v>0</v>
          </cell>
          <cell r="C5135">
            <v>0</v>
          </cell>
          <cell r="D5135">
            <v>0</v>
          </cell>
        </row>
        <row r="5136">
          <cell r="A5136">
            <v>0</v>
          </cell>
          <cell r="B5136">
            <v>0</v>
          </cell>
          <cell r="C5136">
            <v>0</v>
          </cell>
          <cell r="D5136">
            <v>0</v>
          </cell>
        </row>
        <row r="5137">
          <cell r="A5137">
            <v>0</v>
          </cell>
          <cell r="B5137">
            <v>0</v>
          </cell>
          <cell r="C5137">
            <v>0</v>
          </cell>
          <cell r="D5137">
            <v>0</v>
          </cell>
        </row>
        <row r="5138">
          <cell r="A5138">
            <v>0</v>
          </cell>
          <cell r="B5138">
            <v>0</v>
          </cell>
          <cell r="C5138">
            <v>0</v>
          </cell>
          <cell r="D5138">
            <v>0</v>
          </cell>
        </row>
        <row r="5139">
          <cell r="A5139">
            <v>0</v>
          </cell>
          <cell r="B5139">
            <v>0</v>
          </cell>
          <cell r="C5139">
            <v>0</v>
          </cell>
          <cell r="D5139">
            <v>0</v>
          </cell>
        </row>
        <row r="5140">
          <cell r="A5140">
            <v>0</v>
          </cell>
          <cell r="B5140">
            <v>0</v>
          </cell>
          <cell r="C5140">
            <v>0</v>
          </cell>
          <cell r="D5140">
            <v>0</v>
          </cell>
        </row>
        <row r="5141">
          <cell r="A5141">
            <v>0</v>
          </cell>
          <cell r="B5141">
            <v>0</v>
          </cell>
          <cell r="C5141">
            <v>0</v>
          </cell>
          <cell r="D5141">
            <v>0</v>
          </cell>
        </row>
        <row r="5142">
          <cell r="A5142">
            <v>0</v>
          </cell>
          <cell r="B5142">
            <v>0</v>
          </cell>
          <cell r="C5142">
            <v>0</v>
          </cell>
          <cell r="D5142">
            <v>0</v>
          </cell>
        </row>
        <row r="5143">
          <cell r="A5143">
            <v>0</v>
          </cell>
          <cell r="B5143">
            <v>0</v>
          </cell>
          <cell r="C5143">
            <v>0</v>
          </cell>
          <cell r="D5143">
            <v>0</v>
          </cell>
        </row>
        <row r="5144">
          <cell r="A5144">
            <v>0</v>
          </cell>
          <cell r="B5144">
            <v>0</v>
          </cell>
          <cell r="C5144">
            <v>0</v>
          </cell>
          <cell r="D5144">
            <v>0</v>
          </cell>
        </row>
        <row r="5145">
          <cell r="A5145">
            <v>0</v>
          </cell>
          <cell r="B5145">
            <v>0</v>
          </cell>
          <cell r="C5145">
            <v>0</v>
          </cell>
          <cell r="D5145">
            <v>0</v>
          </cell>
        </row>
        <row r="5146">
          <cell r="A5146">
            <v>0</v>
          </cell>
          <cell r="B5146">
            <v>0</v>
          </cell>
          <cell r="C5146">
            <v>0</v>
          </cell>
          <cell r="D5146">
            <v>0</v>
          </cell>
        </row>
        <row r="5147">
          <cell r="A5147">
            <v>0</v>
          </cell>
          <cell r="B5147">
            <v>0</v>
          </cell>
          <cell r="C5147">
            <v>0</v>
          </cell>
          <cell r="D5147">
            <v>0</v>
          </cell>
        </row>
        <row r="5148">
          <cell r="A5148">
            <v>0</v>
          </cell>
          <cell r="B5148">
            <v>0</v>
          </cell>
          <cell r="C5148">
            <v>0</v>
          </cell>
          <cell r="D5148">
            <v>0</v>
          </cell>
        </row>
        <row r="5149">
          <cell r="A5149">
            <v>0</v>
          </cell>
          <cell r="B5149">
            <v>0</v>
          </cell>
          <cell r="C5149">
            <v>0</v>
          </cell>
          <cell r="D5149">
            <v>0</v>
          </cell>
        </row>
        <row r="5150">
          <cell r="A5150">
            <v>0</v>
          </cell>
          <cell r="B5150">
            <v>0</v>
          </cell>
          <cell r="C5150">
            <v>0</v>
          </cell>
          <cell r="D5150">
            <v>0</v>
          </cell>
        </row>
        <row r="5151">
          <cell r="A5151">
            <v>0</v>
          </cell>
          <cell r="B5151">
            <v>0</v>
          </cell>
          <cell r="C5151">
            <v>0</v>
          </cell>
          <cell r="D5151">
            <v>0</v>
          </cell>
        </row>
        <row r="5152">
          <cell r="A5152">
            <v>0</v>
          </cell>
          <cell r="B5152">
            <v>0</v>
          </cell>
          <cell r="C5152">
            <v>0</v>
          </cell>
          <cell r="D5152">
            <v>0</v>
          </cell>
        </row>
        <row r="5153">
          <cell r="A5153">
            <v>0</v>
          </cell>
          <cell r="B5153">
            <v>0</v>
          </cell>
          <cell r="C5153">
            <v>0</v>
          </cell>
          <cell r="D5153">
            <v>0</v>
          </cell>
        </row>
        <row r="5154">
          <cell r="A5154">
            <v>0</v>
          </cell>
          <cell r="B5154">
            <v>0</v>
          </cell>
          <cell r="C5154">
            <v>0</v>
          </cell>
          <cell r="D5154">
            <v>0</v>
          </cell>
        </row>
        <row r="5155">
          <cell r="A5155">
            <v>0</v>
          </cell>
          <cell r="B5155">
            <v>0</v>
          </cell>
          <cell r="C5155">
            <v>0</v>
          </cell>
          <cell r="D5155">
            <v>0</v>
          </cell>
        </row>
        <row r="5156">
          <cell r="A5156">
            <v>0</v>
          </cell>
          <cell r="B5156">
            <v>0</v>
          </cell>
          <cell r="C5156">
            <v>0</v>
          </cell>
          <cell r="D5156">
            <v>0</v>
          </cell>
        </row>
        <row r="5157">
          <cell r="A5157">
            <v>0</v>
          </cell>
          <cell r="B5157">
            <v>0</v>
          </cell>
          <cell r="C5157">
            <v>0</v>
          </cell>
          <cell r="D5157">
            <v>0</v>
          </cell>
        </row>
        <row r="5158">
          <cell r="A5158">
            <v>0</v>
          </cell>
          <cell r="B5158">
            <v>0</v>
          </cell>
          <cell r="C5158">
            <v>0</v>
          </cell>
          <cell r="D5158">
            <v>0</v>
          </cell>
        </row>
        <row r="5159">
          <cell r="A5159">
            <v>0</v>
          </cell>
          <cell r="B5159">
            <v>0</v>
          </cell>
          <cell r="C5159">
            <v>0</v>
          </cell>
          <cell r="D5159">
            <v>0</v>
          </cell>
        </row>
        <row r="5160">
          <cell r="A5160">
            <v>0</v>
          </cell>
          <cell r="B5160">
            <v>0</v>
          </cell>
          <cell r="C5160">
            <v>0</v>
          </cell>
          <cell r="D5160">
            <v>0</v>
          </cell>
        </row>
        <row r="5161">
          <cell r="A5161">
            <v>0</v>
          </cell>
          <cell r="B5161">
            <v>0</v>
          </cell>
          <cell r="C5161">
            <v>0</v>
          </cell>
          <cell r="D5161">
            <v>0</v>
          </cell>
        </row>
        <row r="5162">
          <cell r="A5162">
            <v>0</v>
          </cell>
          <cell r="B5162">
            <v>0</v>
          </cell>
          <cell r="C5162">
            <v>0</v>
          </cell>
          <cell r="D5162">
            <v>0</v>
          </cell>
        </row>
        <row r="5163">
          <cell r="A5163">
            <v>0</v>
          </cell>
          <cell r="B5163">
            <v>0</v>
          </cell>
          <cell r="C5163">
            <v>0</v>
          </cell>
          <cell r="D5163">
            <v>0</v>
          </cell>
        </row>
        <row r="5164">
          <cell r="A5164">
            <v>0</v>
          </cell>
          <cell r="B5164">
            <v>0</v>
          </cell>
          <cell r="C5164">
            <v>0</v>
          </cell>
          <cell r="D5164">
            <v>0</v>
          </cell>
        </row>
        <row r="5165">
          <cell r="A5165">
            <v>0</v>
          </cell>
          <cell r="B5165">
            <v>0</v>
          </cell>
          <cell r="C5165">
            <v>0</v>
          </cell>
          <cell r="D5165">
            <v>0</v>
          </cell>
        </row>
        <row r="5166">
          <cell r="A5166">
            <v>0</v>
          </cell>
          <cell r="B5166">
            <v>0</v>
          </cell>
          <cell r="C5166">
            <v>0</v>
          </cell>
          <cell r="D5166">
            <v>0</v>
          </cell>
        </row>
        <row r="5167">
          <cell r="A5167">
            <v>0</v>
          </cell>
          <cell r="B5167">
            <v>0</v>
          </cell>
          <cell r="C5167">
            <v>0</v>
          </cell>
          <cell r="D5167">
            <v>0</v>
          </cell>
        </row>
        <row r="5168">
          <cell r="A5168">
            <v>0</v>
          </cell>
          <cell r="B5168">
            <v>0</v>
          </cell>
          <cell r="C5168">
            <v>0</v>
          </cell>
          <cell r="D5168">
            <v>0</v>
          </cell>
        </row>
        <row r="5169">
          <cell r="A5169">
            <v>0</v>
          </cell>
          <cell r="B5169">
            <v>0</v>
          </cell>
          <cell r="C5169">
            <v>0</v>
          </cell>
          <cell r="D5169">
            <v>0</v>
          </cell>
        </row>
        <row r="5170">
          <cell r="A5170">
            <v>0</v>
          </cell>
          <cell r="B5170">
            <v>0</v>
          </cell>
          <cell r="C5170">
            <v>0</v>
          </cell>
          <cell r="D5170">
            <v>0</v>
          </cell>
        </row>
        <row r="5171">
          <cell r="A5171">
            <v>0</v>
          </cell>
          <cell r="B5171">
            <v>0</v>
          </cell>
          <cell r="C5171">
            <v>0</v>
          </cell>
          <cell r="D5171">
            <v>0</v>
          </cell>
        </row>
        <row r="5172">
          <cell r="A5172">
            <v>0</v>
          </cell>
          <cell r="B5172">
            <v>0</v>
          </cell>
          <cell r="C5172">
            <v>0</v>
          </cell>
          <cell r="D5172">
            <v>0</v>
          </cell>
        </row>
        <row r="5173">
          <cell r="A5173">
            <v>0</v>
          </cell>
          <cell r="B5173">
            <v>0</v>
          </cell>
          <cell r="C5173">
            <v>0</v>
          </cell>
          <cell r="D5173">
            <v>0</v>
          </cell>
        </row>
        <row r="5174">
          <cell r="A5174">
            <v>0</v>
          </cell>
          <cell r="B5174">
            <v>0</v>
          </cell>
          <cell r="C5174">
            <v>0</v>
          </cell>
          <cell r="D5174">
            <v>0</v>
          </cell>
        </row>
        <row r="5175">
          <cell r="A5175">
            <v>0</v>
          </cell>
          <cell r="B5175">
            <v>0</v>
          </cell>
          <cell r="C5175">
            <v>0</v>
          </cell>
          <cell r="D5175">
            <v>0</v>
          </cell>
        </row>
        <row r="5176">
          <cell r="A5176">
            <v>0</v>
          </cell>
          <cell r="B5176">
            <v>0</v>
          </cell>
          <cell r="C5176">
            <v>0</v>
          </cell>
          <cell r="D5176">
            <v>0</v>
          </cell>
        </row>
        <row r="5177">
          <cell r="A5177">
            <v>0</v>
          </cell>
          <cell r="B5177">
            <v>0</v>
          </cell>
          <cell r="C5177">
            <v>0</v>
          </cell>
          <cell r="D5177">
            <v>0</v>
          </cell>
        </row>
        <row r="5178">
          <cell r="A5178">
            <v>0</v>
          </cell>
          <cell r="B5178">
            <v>0</v>
          </cell>
          <cell r="C5178">
            <v>0</v>
          </cell>
          <cell r="D5178">
            <v>0</v>
          </cell>
        </row>
        <row r="5179">
          <cell r="A5179">
            <v>0</v>
          </cell>
          <cell r="B5179">
            <v>0</v>
          </cell>
          <cell r="C5179">
            <v>0</v>
          </cell>
          <cell r="D5179">
            <v>0</v>
          </cell>
        </row>
        <row r="5180">
          <cell r="A5180">
            <v>0</v>
          </cell>
          <cell r="B5180">
            <v>0</v>
          </cell>
          <cell r="C5180">
            <v>0</v>
          </cell>
          <cell r="D5180">
            <v>0</v>
          </cell>
        </row>
        <row r="5181">
          <cell r="A5181">
            <v>0</v>
          </cell>
          <cell r="B5181">
            <v>0</v>
          </cell>
          <cell r="C5181">
            <v>0</v>
          </cell>
          <cell r="D5181">
            <v>0</v>
          </cell>
        </row>
        <row r="5182">
          <cell r="A5182">
            <v>0</v>
          </cell>
          <cell r="B5182">
            <v>0</v>
          </cell>
          <cell r="C5182">
            <v>0</v>
          </cell>
          <cell r="D5182">
            <v>0</v>
          </cell>
        </row>
        <row r="5183">
          <cell r="A5183">
            <v>0</v>
          </cell>
          <cell r="B5183">
            <v>0</v>
          </cell>
          <cell r="C5183">
            <v>0</v>
          </cell>
          <cell r="D5183">
            <v>0</v>
          </cell>
        </row>
        <row r="5184">
          <cell r="A5184">
            <v>0</v>
          </cell>
          <cell r="B5184">
            <v>0</v>
          </cell>
          <cell r="C5184">
            <v>0</v>
          </cell>
          <cell r="D5184">
            <v>0</v>
          </cell>
        </row>
        <row r="5185">
          <cell r="A5185">
            <v>0</v>
          </cell>
          <cell r="B5185">
            <v>0</v>
          </cell>
          <cell r="C5185">
            <v>0</v>
          </cell>
          <cell r="D5185">
            <v>0</v>
          </cell>
        </row>
        <row r="5186">
          <cell r="A5186">
            <v>0</v>
          </cell>
          <cell r="B5186">
            <v>0</v>
          </cell>
          <cell r="C5186">
            <v>0</v>
          </cell>
          <cell r="D5186">
            <v>0</v>
          </cell>
        </row>
        <row r="5187">
          <cell r="A5187">
            <v>0</v>
          </cell>
          <cell r="B5187">
            <v>0</v>
          </cell>
          <cell r="C5187">
            <v>0</v>
          </cell>
          <cell r="D5187">
            <v>0</v>
          </cell>
        </row>
        <row r="5188">
          <cell r="A5188">
            <v>0</v>
          </cell>
          <cell r="B5188">
            <v>0</v>
          </cell>
          <cell r="C5188">
            <v>0</v>
          </cell>
          <cell r="D5188">
            <v>0</v>
          </cell>
        </row>
        <row r="5189">
          <cell r="A5189">
            <v>0</v>
          </cell>
          <cell r="B5189">
            <v>0</v>
          </cell>
          <cell r="C5189">
            <v>0</v>
          </cell>
          <cell r="D5189">
            <v>0</v>
          </cell>
        </row>
        <row r="5190">
          <cell r="A5190">
            <v>0</v>
          </cell>
          <cell r="B5190">
            <v>0</v>
          </cell>
          <cell r="C5190">
            <v>0</v>
          </cell>
          <cell r="D5190">
            <v>0</v>
          </cell>
        </row>
        <row r="5191">
          <cell r="A5191">
            <v>0</v>
          </cell>
          <cell r="B5191">
            <v>0</v>
          </cell>
          <cell r="C5191">
            <v>0</v>
          </cell>
          <cell r="D5191">
            <v>0</v>
          </cell>
        </row>
        <row r="5192">
          <cell r="A5192">
            <v>0</v>
          </cell>
          <cell r="B5192">
            <v>0</v>
          </cell>
          <cell r="C5192">
            <v>0</v>
          </cell>
          <cell r="D5192">
            <v>0</v>
          </cell>
        </row>
        <row r="5193">
          <cell r="A5193">
            <v>0</v>
          </cell>
          <cell r="B5193">
            <v>0</v>
          </cell>
          <cell r="C5193">
            <v>0</v>
          </cell>
          <cell r="D5193">
            <v>0</v>
          </cell>
        </row>
        <row r="5194">
          <cell r="A5194">
            <v>0</v>
          </cell>
          <cell r="B5194">
            <v>0</v>
          </cell>
          <cell r="C5194">
            <v>0</v>
          </cell>
          <cell r="D5194">
            <v>0</v>
          </cell>
        </row>
        <row r="5195">
          <cell r="A5195">
            <v>0</v>
          </cell>
          <cell r="B5195">
            <v>0</v>
          </cell>
          <cell r="C5195">
            <v>0</v>
          </cell>
          <cell r="D5195">
            <v>0</v>
          </cell>
        </row>
        <row r="5196">
          <cell r="A5196">
            <v>0</v>
          </cell>
          <cell r="B5196">
            <v>0</v>
          </cell>
          <cell r="C5196">
            <v>0</v>
          </cell>
          <cell r="D5196">
            <v>0</v>
          </cell>
        </row>
        <row r="5197">
          <cell r="A5197">
            <v>0</v>
          </cell>
          <cell r="B5197">
            <v>0</v>
          </cell>
          <cell r="C5197">
            <v>0</v>
          </cell>
          <cell r="D5197">
            <v>0</v>
          </cell>
        </row>
        <row r="5198">
          <cell r="A5198">
            <v>0</v>
          </cell>
          <cell r="B5198">
            <v>0</v>
          </cell>
          <cell r="C5198">
            <v>0</v>
          </cell>
          <cell r="D5198">
            <v>0</v>
          </cell>
        </row>
        <row r="5199">
          <cell r="A5199">
            <v>0</v>
          </cell>
          <cell r="B5199">
            <v>0</v>
          </cell>
          <cell r="C5199">
            <v>0</v>
          </cell>
          <cell r="D5199">
            <v>0</v>
          </cell>
        </row>
        <row r="5200">
          <cell r="A5200">
            <v>0</v>
          </cell>
          <cell r="B5200">
            <v>0</v>
          </cell>
          <cell r="C5200">
            <v>0</v>
          </cell>
          <cell r="D5200">
            <v>0</v>
          </cell>
        </row>
        <row r="5201">
          <cell r="A5201">
            <v>0</v>
          </cell>
          <cell r="B5201">
            <v>0</v>
          </cell>
          <cell r="C5201">
            <v>0</v>
          </cell>
          <cell r="D5201">
            <v>0</v>
          </cell>
        </row>
        <row r="5202">
          <cell r="A5202">
            <v>0</v>
          </cell>
          <cell r="B5202">
            <v>0</v>
          </cell>
          <cell r="C5202">
            <v>0</v>
          </cell>
          <cell r="D5202">
            <v>0</v>
          </cell>
        </row>
        <row r="5203">
          <cell r="A5203">
            <v>0</v>
          </cell>
          <cell r="B5203">
            <v>0</v>
          </cell>
          <cell r="C5203">
            <v>0</v>
          </cell>
          <cell r="D5203">
            <v>0</v>
          </cell>
        </row>
        <row r="5204">
          <cell r="A5204">
            <v>0</v>
          </cell>
          <cell r="B5204">
            <v>0</v>
          </cell>
          <cell r="C5204">
            <v>0</v>
          </cell>
          <cell r="D5204">
            <v>0</v>
          </cell>
        </row>
        <row r="5205">
          <cell r="A5205">
            <v>0</v>
          </cell>
          <cell r="B5205">
            <v>0</v>
          </cell>
          <cell r="C5205">
            <v>0</v>
          </cell>
          <cell r="D5205">
            <v>0</v>
          </cell>
        </row>
        <row r="5206">
          <cell r="A5206">
            <v>0</v>
          </cell>
          <cell r="B5206">
            <v>0</v>
          </cell>
          <cell r="C5206">
            <v>0</v>
          </cell>
          <cell r="D5206">
            <v>0</v>
          </cell>
        </row>
        <row r="5207">
          <cell r="A5207">
            <v>0</v>
          </cell>
          <cell r="B5207">
            <v>0</v>
          </cell>
          <cell r="C5207">
            <v>0</v>
          </cell>
          <cell r="D5207">
            <v>0</v>
          </cell>
        </row>
        <row r="5208">
          <cell r="A5208">
            <v>0</v>
          </cell>
          <cell r="B5208">
            <v>0</v>
          </cell>
          <cell r="C5208">
            <v>0</v>
          </cell>
          <cell r="D5208">
            <v>0</v>
          </cell>
        </row>
        <row r="5209">
          <cell r="A5209">
            <v>0</v>
          </cell>
          <cell r="B5209">
            <v>0</v>
          </cell>
          <cell r="C5209">
            <v>0</v>
          </cell>
          <cell r="D5209">
            <v>0</v>
          </cell>
        </row>
        <row r="5210">
          <cell r="A5210">
            <v>0</v>
          </cell>
          <cell r="B5210">
            <v>0</v>
          </cell>
          <cell r="C5210">
            <v>0</v>
          </cell>
          <cell r="D5210">
            <v>0</v>
          </cell>
        </row>
        <row r="5211">
          <cell r="A5211">
            <v>0</v>
          </cell>
          <cell r="B5211">
            <v>0</v>
          </cell>
          <cell r="C5211">
            <v>0</v>
          </cell>
          <cell r="D5211">
            <v>0</v>
          </cell>
        </row>
        <row r="5212">
          <cell r="A5212">
            <v>0</v>
          </cell>
          <cell r="B5212">
            <v>0</v>
          </cell>
          <cell r="C5212">
            <v>0</v>
          </cell>
          <cell r="D5212">
            <v>0</v>
          </cell>
        </row>
        <row r="5213">
          <cell r="A5213">
            <v>0</v>
          </cell>
          <cell r="B5213">
            <v>0</v>
          </cell>
          <cell r="C5213">
            <v>0</v>
          </cell>
          <cell r="D5213">
            <v>0</v>
          </cell>
        </row>
        <row r="5214">
          <cell r="A5214">
            <v>0</v>
          </cell>
          <cell r="B5214">
            <v>0</v>
          </cell>
          <cell r="C5214">
            <v>0</v>
          </cell>
          <cell r="D5214">
            <v>0</v>
          </cell>
        </row>
        <row r="5215">
          <cell r="A5215">
            <v>0</v>
          </cell>
          <cell r="B5215">
            <v>0</v>
          </cell>
          <cell r="C5215">
            <v>0</v>
          </cell>
          <cell r="D5215">
            <v>0</v>
          </cell>
        </row>
        <row r="5216">
          <cell r="A5216">
            <v>0</v>
          </cell>
          <cell r="B5216">
            <v>0</v>
          </cell>
          <cell r="C5216">
            <v>0</v>
          </cell>
          <cell r="D5216">
            <v>0</v>
          </cell>
        </row>
        <row r="5217">
          <cell r="A5217">
            <v>0</v>
          </cell>
          <cell r="B5217">
            <v>0</v>
          </cell>
          <cell r="C5217">
            <v>0</v>
          </cell>
          <cell r="D5217">
            <v>0</v>
          </cell>
        </row>
        <row r="5218">
          <cell r="A5218">
            <v>0</v>
          </cell>
          <cell r="B5218">
            <v>0</v>
          </cell>
          <cell r="C5218">
            <v>0</v>
          </cell>
          <cell r="D5218">
            <v>0</v>
          </cell>
        </row>
        <row r="5219">
          <cell r="A5219">
            <v>0</v>
          </cell>
          <cell r="B5219">
            <v>0</v>
          </cell>
          <cell r="C5219">
            <v>0</v>
          </cell>
          <cell r="D5219">
            <v>0</v>
          </cell>
        </row>
        <row r="5220">
          <cell r="A5220">
            <v>0</v>
          </cell>
          <cell r="B5220">
            <v>0</v>
          </cell>
          <cell r="C5220">
            <v>0</v>
          </cell>
          <cell r="D5220">
            <v>0</v>
          </cell>
        </row>
        <row r="5221">
          <cell r="A5221">
            <v>0</v>
          </cell>
          <cell r="B5221">
            <v>0</v>
          </cell>
          <cell r="C5221">
            <v>0</v>
          </cell>
          <cell r="D5221">
            <v>0</v>
          </cell>
        </row>
        <row r="5222">
          <cell r="A5222">
            <v>0</v>
          </cell>
          <cell r="B5222">
            <v>0</v>
          </cell>
          <cell r="C5222">
            <v>0</v>
          </cell>
          <cell r="D5222">
            <v>0</v>
          </cell>
        </row>
        <row r="5223">
          <cell r="A5223">
            <v>0</v>
          </cell>
          <cell r="B5223">
            <v>0</v>
          </cell>
          <cell r="C5223">
            <v>0</v>
          </cell>
          <cell r="D5223">
            <v>0</v>
          </cell>
        </row>
        <row r="5224">
          <cell r="A5224">
            <v>0</v>
          </cell>
          <cell r="B5224">
            <v>0</v>
          </cell>
          <cell r="C5224">
            <v>0</v>
          </cell>
          <cell r="D5224">
            <v>0</v>
          </cell>
        </row>
        <row r="5225">
          <cell r="A5225">
            <v>0</v>
          </cell>
          <cell r="B5225">
            <v>0</v>
          </cell>
          <cell r="C5225">
            <v>0</v>
          </cell>
          <cell r="D5225">
            <v>0</v>
          </cell>
        </row>
        <row r="5226">
          <cell r="A5226">
            <v>0</v>
          </cell>
          <cell r="B5226">
            <v>0</v>
          </cell>
          <cell r="C5226">
            <v>0</v>
          </cell>
          <cell r="D5226">
            <v>0</v>
          </cell>
        </row>
        <row r="5227">
          <cell r="A5227">
            <v>0</v>
          </cell>
          <cell r="B5227">
            <v>0</v>
          </cell>
          <cell r="C5227">
            <v>0</v>
          </cell>
          <cell r="D5227">
            <v>0</v>
          </cell>
        </row>
        <row r="5228">
          <cell r="A5228">
            <v>0</v>
          </cell>
          <cell r="B5228">
            <v>0</v>
          </cell>
          <cell r="C5228">
            <v>0</v>
          </cell>
          <cell r="D5228">
            <v>0</v>
          </cell>
        </row>
        <row r="5229">
          <cell r="A5229">
            <v>0</v>
          </cell>
          <cell r="B5229">
            <v>0</v>
          </cell>
          <cell r="C5229">
            <v>0</v>
          </cell>
          <cell r="D5229">
            <v>0</v>
          </cell>
        </row>
        <row r="5230">
          <cell r="A5230">
            <v>0</v>
          </cell>
          <cell r="B5230">
            <v>0</v>
          </cell>
          <cell r="C5230">
            <v>0</v>
          </cell>
          <cell r="D5230">
            <v>0</v>
          </cell>
        </row>
        <row r="5231">
          <cell r="A5231">
            <v>0</v>
          </cell>
          <cell r="B5231">
            <v>0</v>
          </cell>
          <cell r="C5231">
            <v>0</v>
          </cell>
          <cell r="D5231">
            <v>0</v>
          </cell>
        </row>
        <row r="5232">
          <cell r="A5232">
            <v>0</v>
          </cell>
          <cell r="B5232">
            <v>0</v>
          </cell>
          <cell r="C5232">
            <v>0</v>
          </cell>
          <cell r="D5232">
            <v>0</v>
          </cell>
        </row>
        <row r="5233">
          <cell r="A5233">
            <v>0</v>
          </cell>
          <cell r="B5233">
            <v>0</v>
          </cell>
          <cell r="C5233">
            <v>0</v>
          </cell>
          <cell r="D5233">
            <v>0</v>
          </cell>
        </row>
        <row r="5234">
          <cell r="A5234">
            <v>0</v>
          </cell>
          <cell r="B5234">
            <v>0</v>
          </cell>
          <cell r="C5234">
            <v>0</v>
          </cell>
          <cell r="D5234">
            <v>0</v>
          </cell>
        </row>
        <row r="5235">
          <cell r="A5235">
            <v>0</v>
          </cell>
          <cell r="B5235">
            <v>0</v>
          </cell>
          <cell r="C5235">
            <v>0</v>
          </cell>
          <cell r="D5235">
            <v>0</v>
          </cell>
        </row>
        <row r="5236">
          <cell r="A5236">
            <v>0</v>
          </cell>
          <cell r="B5236">
            <v>0</v>
          </cell>
          <cell r="C5236">
            <v>0</v>
          </cell>
          <cell r="D5236">
            <v>0</v>
          </cell>
        </row>
        <row r="5237">
          <cell r="A5237">
            <v>0</v>
          </cell>
          <cell r="B5237">
            <v>0</v>
          </cell>
          <cell r="C5237">
            <v>0</v>
          </cell>
          <cell r="D5237">
            <v>0</v>
          </cell>
        </row>
        <row r="5238">
          <cell r="A5238">
            <v>0</v>
          </cell>
          <cell r="B5238">
            <v>0</v>
          </cell>
          <cell r="C5238">
            <v>0</v>
          </cell>
          <cell r="D5238">
            <v>0</v>
          </cell>
        </row>
        <row r="5239">
          <cell r="A5239">
            <v>0</v>
          </cell>
          <cell r="B5239">
            <v>0</v>
          </cell>
          <cell r="C5239">
            <v>0</v>
          </cell>
          <cell r="D5239">
            <v>0</v>
          </cell>
        </row>
        <row r="5240">
          <cell r="A5240">
            <v>0</v>
          </cell>
          <cell r="B5240">
            <v>0</v>
          </cell>
          <cell r="C5240">
            <v>0</v>
          </cell>
          <cell r="D5240">
            <v>0</v>
          </cell>
        </row>
        <row r="5241">
          <cell r="A5241">
            <v>0</v>
          </cell>
          <cell r="B5241">
            <v>0</v>
          </cell>
          <cell r="C5241">
            <v>0</v>
          </cell>
          <cell r="D5241">
            <v>0</v>
          </cell>
        </row>
        <row r="5242">
          <cell r="A5242">
            <v>0</v>
          </cell>
          <cell r="B5242">
            <v>0</v>
          </cell>
          <cell r="C5242">
            <v>0</v>
          </cell>
          <cell r="D5242">
            <v>0</v>
          </cell>
        </row>
        <row r="5243">
          <cell r="A5243">
            <v>0</v>
          </cell>
          <cell r="B5243">
            <v>0</v>
          </cell>
          <cell r="C5243">
            <v>0</v>
          </cell>
          <cell r="D5243">
            <v>0</v>
          </cell>
        </row>
        <row r="5244">
          <cell r="A5244">
            <v>0</v>
          </cell>
          <cell r="B5244">
            <v>0</v>
          </cell>
          <cell r="C5244">
            <v>0</v>
          </cell>
          <cell r="D5244">
            <v>0</v>
          </cell>
        </row>
        <row r="5245">
          <cell r="A5245">
            <v>0</v>
          </cell>
          <cell r="B5245">
            <v>0</v>
          </cell>
          <cell r="C5245">
            <v>0</v>
          </cell>
          <cell r="D5245">
            <v>0</v>
          </cell>
        </row>
        <row r="5246">
          <cell r="A5246">
            <v>0</v>
          </cell>
          <cell r="B5246">
            <v>0</v>
          </cell>
          <cell r="C5246">
            <v>0</v>
          </cell>
          <cell r="D5246">
            <v>0</v>
          </cell>
        </row>
        <row r="5247">
          <cell r="A5247">
            <v>0</v>
          </cell>
          <cell r="B5247">
            <v>0</v>
          </cell>
          <cell r="C5247">
            <v>0</v>
          </cell>
          <cell r="D5247">
            <v>0</v>
          </cell>
        </row>
        <row r="5248">
          <cell r="A5248">
            <v>0</v>
          </cell>
          <cell r="B5248">
            <v>0</v>
          </cell>
          <cell r="C5248">
            <v>0</v>
          </cell>
          <cell r="D5248">
            <v>0</v>
          </cell>
        </row>
        <row r="5249">
          <cell r="A5249">
            <v>0</v>
          </cell>
          <cell r="B5249">
            <v>0</v>
          </cell>
          <cell r="C5249">
            <v>0</v>
          </cell>
          <cell r="D5249">
            <v>0</v>
          </cell>
        </row>
        <row r="5250">
          <cell r="A5250">
            <v>0</v>
          </cell>
          <cell r="B5250">
            <v>0</v>
          </cell>
          <cell r="C5250">
            <v>0</v>
          </cell>
          <cell r="D5250">
            <v>0</v>
          </cell>
        </row>
        <row r="5251">
          <cell r="A5251">
            <v>0</v>
          </cell>
          <cell r="B5251">
            <v>0</v>
          </cell>
          <cell r="C5251">
            <v>0</v>
          </cell>
          <cell r="D5251">
            <v>0</v>
          </cell>
        </row>
        <row r="5252">
          <cell r="A5252">
            <v>0</v>
          </cell>
          <cell r="B5252">
            <v>0</v>
          </cell>
          <cell r="C5252">
            <v>0</v>
          </cell>
          <cell r="D5252">
            <v>0</v>
          </cell>
        </row>
        <row r="5253">
          <cell r="A5253">
            <v>0</v>
          </cell>
          <cell r="B5253">
            <v>0</v>
          </cell>
          <cell r="C5253">
            <v>0</v>
          </cell>
          <cell r="D5253">
            <v>0</v>
          </cell>
        </row>
        <row r="5254">
          <cell r="A5254">
            <v>0</v>
          </cell>
          <cell r="B5254">
            <v>0</v>
          </cell>
          <cell r="C5254">
            <v>0</v>
          </cell>
          <cell r="D5254">
            <v>0</v>
          </cell>
        </row>
        <row r="5255">
          <cell r="A5255">
            <v>0</v>
          </cell>
          <cell r="B5255">
            <v>0</v>
          </cell>
          <cell r="C5255">
            <v>0</v>
          </cell>
          <cell r="D5255">
            <v>0</v>
          </cell>
        </row>
        <row r="5256">
          <cell r="A5256">
            <v>0</v>
          </cell>
          <cell r="B5256">
            <v>0</v>
          </cell>
          <cell r="C5256">
            <v>0</v>
          </cell>
          <cell r="D5256">
            <v>0</v>
          </cell>
        </row>
        <row r="5257">
          <cell r="A5257">
            <v>0</v>
          </cell>
          <cell r="B5257">
            <v>0</v>
          </cell>
          <cell r="C5257">
            <v>0</v>
          </cell>
          <cell r="D5257">
            <v>0</v>
          </cell>
        </row>
        <row r="5258">
          <cell r="A5258">
            <v>0</v>
          </cell>
          <cell r="B5258">
            <v>0</v>
          </cell>
          <cell r="C5258">
            <v>0</v>
          </cell>
          <cell r="D5258">
            <v>0</v>
          </cell>
        </row>
        <row r="5259">
          <cell r="A5259">
            <v>0</v>
          </cell>
          <cell r="B5259">
            <v>0</v>
          </cell>
          <cell r="C5259">
            <v>0</v>
          </cell>
          <cell r="D5259">
            <v>0</v>
          </cell>
        </row>
        <row r="5260">
          <cell r="A5260">
            <v>0</v>
          </cell>
          <cell r="B5260">
            <v>0</v>
          </cell>
          <cell r="C5260">
            <v>0</v>
          </cell>
          <cell r="D5260">
            <v>0</v>
          </cell>
        </row>
        <row r="5261">
          <cell r="A5261">
            <v>0</v>
          </cell>
          <cell r="B5261">
            <v>0</v>
          </cell>
          <cell r="C5261">
            <v>0</v>
          </cell>
          <cell r="D5261">
            <v>0</v>
          </cell>
        </row>
        <row r="5262">
          <cell r="A5262">
            <v>0</v>
          </cell>
          <cell r="B5262">
            <v>0</v>
          </cell>
          <cell r="C5262">
            <v>0</v>
          </cell>
          <cell r="D5262">
            <v>0</v>
          </cell>
        </row>
        <row r="5263">
          <cell r="A5263">
            <v>0</v>
          </cell>
          <cell r="B5263">
            <v>0</v>
          </cell>
          <cell r="C5263">
            <v>0</v>
          </cell>
          <cell r="D5263">
            <v>0</v>
          </cell>
        </row>
        <row r="5264">
          <cell r="A5264">
            <v>0</v>
          </cell>
          <cell r="B5264">
            <v>0</v>
          </cell>
          <cell r="C5264">
            <v>0</v>
          </cell>
          <cell r="D5264">
            <v>0</v>
          </cell>
        </row>
        <row r="5265">
          <cell r="A5265">
            <v>0</v>
          </cell>
          <cell r="B5265">
            <v>0</v>
          </cell>
          <cell r="C5265">
            <v>0</v>
          </cell>
          <cell r="D5265">
            <v>0</v>
          </cell>
        </row>
        <row r="5266">
          <cell r="A5266">
            <v>0</v>
          </cell>
          <cell r="B5266">
            <v>0</v>
          </cell>
          <cell r="C5266">
            <v>0</v>
          </cell>
          <cell r="D5266">
            <v>0</v>
          </cell>
        </row>
        <row r="5267">
          <cell r="A5267">
            <v>0</v>
          </cell>
          <cell r="B5267">
            <v>0</v>
          </cell>
          <cell r="C5267">
            <v>0</v>
          </cell>
          <cell r="D5267">
            <v>0</v>
          </cell>
        </row>
        <row r="5268">
          <cell r="A5268">
            <v>0</v>
          </cell>
          <cell r="B5268">
            <v>0</v>
          </cell>
          <cell r="C5268">
            <v>0</v>
          </cell>
          <cell r="D5268">
            <v>0</v>
          </cell>
        </row>
        <row r="5269">
          <cell r="A5269">
            <v>0</v>
          </cell>
          <cell r="B5269">
            <v>0</v>
          </cell>
          <cell r="C5269">
            <v>0</v>
          </cell>
          <cell r="D5269">
            <v>0</v>
          </cell>
        </row>
        <row r="5270">
          <cell r="A5270">
            <v>0</v>
          </cell>
          <cell r="B5270">
            <v>0</v>
          </cell>
          <cell r="C5270">
            <v>0</v>
          </cell>
          <cell r="D5270">
            <v>0</v>
          </cell>
        </row>
        <row r="5271">
          <cell r="A5271">
            <v>0</v>
          </cell>
          <cell r="B5271">
            <v>0</v>
          </cell>
          <cell r="C5271">
            <v>0</v>
          </cell>
          <cell r="D5271">
            <v>0</v>
          </cell>
        </row>
        <row r="5272">
          <cell r="A5272">
            <v>0</v>
          </cell>
          <cell r="B5272">
            <v>0</v>
          </cell>
          <cell r="C5272">
            <v>0</v>
          </cell>
          <cell r="D5272">
            <v>0</v>
          </cell>
        </row>
        <row r="5273">
          <cell r="A5273">
            <v>0</v>
          </cell>
          <cell r="B5273">
            <v>0</v>
          </cell>
          <cell r="C5273">
            <v>0</v>
          </cell>
          <cell r="D5273">
            <v>0</v>
          </cell>
        </row>
        <row r="5274">
          <cell r="A5274">
            <v>0</v>
          </cell>
          <cell r="B5274">
            <v>0</v>
          </cell>
          <cell r="C5274">
            <v>0</v>
          </cell>
          <cell r="D5274">
            <v>0</v>
          </cell>
        </row>
        <row r="5275">
          <cell r="A5275">
            <v>0</v>
          </cell>
          <cell r="B5275">
            <v>0</v>
          </cell>
          <cell r="C5275">
            <v>0</v>
          </cell>
          <cell r="D5275">
            <v>0</v>
          </cell>
        </row>
        <row r="5276">
          <cell r="A5276">
            <v>0</v>
          </cell>
          <cell r="B5276">
            <v>0</v>
          </cell>
          <cell r="C5276">
            <v>0</v>
          </cell>
          <cell r="D5276">
            <v>0</v>
          </cell>
        </row>
        <row r="5277">
          <cell r="A5277">
            <v>0</v>
          </cell>
          <cell r="B5277">
            <v>0</v>
          </cell>
          <cell r="C5277">
            <v>0</v>
          </cell>
          <cell r="D5277">
            <v>0</v>
          </cell>
        </row>
        <row r="5278">
          <cell r="A5278">
            <v>0</v>
          </cell>
          <cell r="B5278">
            <v>0</v>
          </cell>
          <cell r="C5278">
            <v>0</v>
          </cell>
          <cell r="D5278">
            <v>0</v>
          </cell>
        </row>
        <row r="5279">
          <cell r="A5279">
            <v>0</v>
          </cell>
          <cell r="B5279">
            <v>0</v>
          </cell>
          <cell r="C5279">
            <v>0</v>
          </cell>
          <cell r="D5279">
            <v>0</v>
          </cell>
        </row>
        <row r="5280">
          <cell r="A5280">
            <v>0</v>
          </cell>
          <cell r="B5280">
            <v>0</v>
          </cell>
          <cell r="C5280">
            <v>0</v>
          </cell>
          <cell r="D5280">
            <v>0</v>
          </cell>
        </row>
        <row r="5281">
          <cell r="A5281">
            <v>0</v>
          </cell>
          <cell r="B5281">
            <v>0</v>
          </cell>
          <cell r="C5281">
            <v>0</v>
          </cell>
          <cell r="D5281">
            <v>0</v>
          </cell>
        </row>
        <row r="5282">
          <cell r="A5282">
            <v>0</v>
          </cell>
          <cell r="B5282">
            <v>0</v>
          </cell>
          <cell r="C5282">
            <v>0</v>
          </cell>
          <cell r="D5282">
            <v>0</v>
          </cell>
        </row>
        <row r="5283">
          <cell r="A5283">
            <v>0</v>
          </cell>
          <cell r="B5283">
            <v>0</v>
          </cell>
          <cell r="C5283">
            <v>0</v>
          </cell>
          <cell r="D5283">
            <v>0</v>
          </cell>
        </row>
        <row r="5284">
          <cell r="A5284">
            <v>0</v>
          </cell>
          <cell r="B5284">
            <v>0</v>
          </cell>
          <cell r="C5284">
            <v>0</v>
          </cell>
          <cell r="D5284">
            <v>0</v>
          </cell>
        </row>
        <row r="5285">
          <cell r="A5285">
            <v>0</v>
          </cell>
          <cell r="B5285">
            <v>0</v>
          </cell>
          <cell r="C5285">
            <v>0</v>
          </cell>
          <cell r="D5285">
            <v>0</v>
          </cell>
        </row>
        <row r="5286">
          <cell r="A5286">
            <v>0</v>
          </cell>
          <cell r="B5286">
            <v>0</v>
          </cell>
          <cell r="C5286">
            <v>0</v>
          </cell>
          <cell r="D5286">
            <v>0</v>
          </cell>
        </row>
        <row r="5287">
          <cell r="A5287">
            <v>0</v>
          </cell>
          <cell r="B5287">
            <v>0</v>
          </cell>
          <cell r="C5287">
            <v>0</v>
          </cell>
          <cell r="D5287">
            <v>0</v>
          </cell>
        </row>
        <row r="5288">
          <cell r="A5288">
            <v>0</v>
          </cell>
          <cell r="B5288">
            <v>0</v>
          </cell>
          <cell r="C5288">
            <v>0</v>
          </cell>
          <cell r="D5288">
            <v>0</v>
          </cell>
        </row>
        <row r="5289">
          <cell r="A5289">
            <v>0</v>
          </cell>
          <cell r="B5289">
            <v>0</v>
          </cell>
          <cell r="C5289">
            <v>0</v>
          </cell>
          <cell r="D5289">
            <v>0</v>
          </cell>
        </row>
        <row r="5290">
          <cell r="A5290">
            <v>0</v>
          </cell>
          <cell r="B5290">
            <v>0</v>
          </cell>
          <cell r="C5290">
            <v>0</v>
          </cell>
          <cell r="D5290">
            <v>0</v>
          </cell>
        </row>
        <row r="5291">
          <cell r="A5291">
            <v>0</v>
          </cell>
          <cell r="B5291">
            <v>0</v>
          </cell>
          <cell r="C5291">
            <v>0</v>
          </cell>
          <cell r="D5291">
            <v>0</v>
          </cell>
        </row>
        <row r="5292">
          <cell r="A5292">
            <v>0</v>
          </cell>
          <cell r="B5292">
            <v>0</v>
          </cell>
          <cell r="C5292">
            <v>0</v>
          </cell>
          <cell r="D5292">
            <v>0</v>
          </cell>
        </row>
        <row r="5293">
          <cell r="A5293">
            <v>0</v>
          </cell>
          <cell r="B5293">
            <v>0</v>
          </cell>
          <cell r="C5293">
            <v>0</v>
          </cell>
          <cell r="D5293">
            <v>0</v>
          </cell>
        </row>
        <row r="5294">
          <cell r="A5294">
            <v>0</v>
          </cell>
          <cell r="B5294">
            <v>0</v>
          </cell>
          <cell r="C5294">
            <v>0</v>
          </cell>
          <cell r="D5294">
            <v>0</v>
          </cell>
        </row>
        <row r="5295">
          <cell r="A5295">
            <v>0</v>
          </cell>
          <cell r="B5295">
            <v>0</v>
          </cell>
          <cell r="C5295">
            <v>0</v>
          </cell>
          <cell r="D5295">
            <v>0</v>
          </cell>
        </row>
        <row r="5296">
          <cell r="A5296">
            <v>0</v>
          </cell>
          <cell r="B5296">
            <v>0</v>
          </cell>
          <cell r="C5296">
            <v>0</v>
          </cell>
          <cell r="D5296">
            <v>0</v>
          </cell>
        </row>
        <row r="5297">
          <cell r="A5297">
            <v>0</v>
          </cell>
          <cell r="B5297">
            <v>0</v>
          </cell>
          <cell r="C5297">
            <v>0</v>
          </cell>
          <cell r="D5297">
            <v>0</v>
          </cell>
        </row>
        <row r="5298">
          <cell r="A5298">
            <v>0</v>
          </cell>
          <cell r="B5298">
            <v>0</v>
          </cell>
          <cell r="C5298">
            <v>0</v>
          </cell>
          <cell r="D5298">
            <v>0</v>
          </cell>
        </row>
        <row r="5299">
          <cell r="A5299">
            <v>0</v>
          </cell>
          <cell r="B5299">
            <v>0</v>
          </cell>
          <cell r="C5299">
            <v>0</v>
          </cell>
          <cell r="D5299">
            <v>0</v>
          </cell>
        </row>
        <row r="5300">
          <cell r="A5300">
            <v>0</v>
          </cell>
          <cell r="B5300">
            <v>0</v>
          </cell>
          <cell r="C5300">
            <v>0</v>
          </cell>
          <cell r="D5300">
            <v>0</v>
          </cell>
        </row>
        <row r="5301">
          <cell r="A5301">
            <v>0</v>
          </cell>
          <cell r="B5301">
            <v>0</v>
          </cell>
          <cell r="C5301">
            <v>0</v>
          </cell>
          <cell r="D5301">
            <v>0</v>
          </cell>
        </row>
        <row r="5302">
          <cell r="A5302">
            <v>0</v>
          </cell>
          <cell r="B5302">
            <v>0</v>
          </cell>
          <cell r="C5302">
            <v>0</v>
          </cell>
          <cell r="D5302">
            <v>0</v>
          </cell>
        </row>
        <row r="5303">
          <cell r="A5303">
            <v>0</v>
          </cell>
          <cell r="B5303">
            <v>0</v>
          </cell>
          <cell r="C5303">
            <v>0</v>
          </cell>
          <cell r="D5303">
            <v>0</v>
          </cell>
        </row>
        <row r="5304">
          <cell r="A5304">
            <v>0</v>
          </cell>
          <cell r="B5304">
            <v>0</v>
          </cell>
          <cell r="C5304">
            <v>0</v>
          </cell>
          <cell r="D5304">
            <v>0</v>
          </cell>
        </row>
        <row r="5305">
          <cell r="A5305">
            <v>0</v>
          </cell>
          <cell r="B5305">
            <v>0</v>
          </cell>
          <cell r="C5305">
            <v>0</v>
          </cell>
          <cell r="D5305">
            <v>0</v>
          </cell>
        </row>
        <row r="5306">
          <cell r="A5306">
            <v>0</v>
          </cell>
          <cell r="B5306">
            <v>0</v>
          </cell>
          <cell r="C5306">
            <v>0</v>
          </cell>
          <cell r="D5306">
            <v>0</v>
          </cell>
        </row>
        <row r="5307">
          <cell r="A5307">
            <v>0</v>
          </cell>
          <cell r="B5307">
            <v>0</v>
          </cell>
          <cell r="C5307">
            <v>0</v>
          </cell>
          <cell r="D5307">
            <v>0</v>
          </cell>
        </row>
        <row r="5308">
          <cell r="A5308">
            <v>0</v>
          </cell>
          <cell r="B5308">
            <v>0</v>
          </cell>
          <cell r="C5308">
            <v>0</v>
          </cell>
          <cell r="D5308">
            <v>0</v>
          </cell>
        </row>
        <row r="5309">
          <cell r="A5309">
            <v>0</v>
          </cell>
          <cell r="B5309">
            <v>0</v>
          </cell>
          <cell r="C5309">
            <v>0</v>
          </cell>
          <cell r="D5309">
            <v>0</v>
          </cell>
        </row>
        <row r="5310">
          <cell r="A5310">
            <v>0</v>
          </cell>
          <cell r="B5310">
            <v>0</v>
          </cell>
          <cell r="C5310">
            <v>0</v>
          </cell>
          <cell r="D5310">
            <v>0</v>
          </cell>
        </row>
        <row r="5311">
          <cell r="A5311">
            <v>0</v>
          </cell>
          <cell r="B5311">
            <v>0</v>
          </cell>
          <cell r="C5311">
            <v>0</v>
          </cell>
          <cell r="D5311">
            <v>0</v>
          </cell>
        </row>
        <row r="5312">
          <cell r="A5312">
            <v>0</v>
          </cell>
          <cell r="B5312">
            <v>0</v>
          </cell>
          <cell r="C5312">
            <v>0</v>
          </cell>
          <cell r="D5312">
            <v>0</v>
          </cell>
        </row>
        <row r="5313">
          <cell r="A5313">
            <v>0</v>
          </cell>
          <cell r="B5313">
            <v>0</v>
          </cell>
          <cell r="C5313">
            <v>0</v>
          </cell>
          <cell r="D5313">
            <v>0</v>
          </cell>
        </row>
        <row r="5314">
          <cell r="A5314">
            <v>0</v>
          </cell>
          <cell r="B5314">
            <v>0</v>
          </cell>
          <cell r="C5314">
            <v>0</v>
          </cell>
          <cell r="D5314">
            <v>0</v>
          </cell>
        </row>
        <row r="5315">
          <cell r="A5315">
            <v>0</v>
          </cell>
          <cell r="B5315">
            <v>0</v>
          </cell>
          <cell r="C5315">
            <v>0</v>
          </cell>
          <cell r="D5315">
            <v>0</v>
          </cell>
        </row>
        <row r="5316">
          <cell r="A5316">
            <v>0</v>
          </cell>
          <cell r="B5316">
            <v>0</v>
          </cell>
          <cell r="C5316">
            <v>0</v>
          </cell>
          <cell r="D5316">
            <v>0</v>
          </cell>
        </row>
        <row r="5317">
          <cell r="A5317">
            <v>0</v>
          </cell>
          <cell r="B5317">
            <v>0</v>
          </cell>
          <cell r="C5317">
            <v>0</v>
          </cell>
          <cell r="D5317">
            <v>0</v>
          </cell>
        </row>
        <row r="5318">
          <cell r="A5318">
            <v>0</v>
          </cell>
          <cell r="B5318">
            <v>0</v>
          </cell>
          <cell r="C5318">
            <v>0</v>
          </cell>
          <cell r="D5318">
            <v>0</v>
          </cell>
        </row>
        <row r="5319">
          <cell r="A5319">
            <v>0</v>
          </cell>
          <cell r="B5319">
            <v>0</v>
          </cell>
          <cell r="C5319">
            <v>0</v>
          </cell>
          <cell r="D5319">
            <v>0</v>
          </cell>
        </row>
        <row r="5320">
          <cell r="A5320">
            <v>0</v>
          </cell>
          <cell r="B5320">
            <v>0</v>
          </cell>
          <cell r="C5320">
            <v>0</v>
          </cell>
          <cell r="D5320">
            <v>0</v>
          </cell>
        </row>
        <row r="5321">
          <cell r="A5321">
            <v>0</v>
          </cell>
          <cell r="B5321">
            <v>0</v>
          </cell>
          <cell r="C5321">
            <v>0</v>
          </cell>
          <cell r="D5321">
            <v>0</v>
          </cell>
        </row>
        <row r="5322">
          <cell r="A5322">
            <v>0</v>
          </cell>
          <cell r="B5322">
            <v>0</v>
          </cell>
          <cell r="C5322">
            <v>0</v>
          </cell>
          <cell r="D5322">
            <v>0</v>
          </cell>
        </row>
        <row r="5323">
          <cell r="A5323">
            <v>0</v>
          </cell>
          <cell r="B5323">
            <v>0</v>
          </cell>
          <cell r="C5323">
            <v>0</v>
          </cell>
          <cell r="D5323">
            <v>0</v>
          </cell>
        </row>
        <row r="5324">
          <cell r="A5324">
            <v>0</v>
          </cell>
          <cell r="B5324">
            <v>0</v>
          </cell>
          <cell r="C5324">
            <v>0</v>
          </cell>
          <cell r="D5324">
            <v>0</v>
          </cell>
        </row>
        <row r="5325">
          <cell r="A5325">
            <v>0</v>
          </cell>
          <cell r="B5325">
            <v>0</v>
          </cell>
          <cell r="C5325">
            <v>0</v>
          </cell>
          <cell r="D5325">
            <v>0</v>
          </cell>
        </row>
        <row r="5326">
          <cell r="A5326">
            <v>0</v>
          </cell>
          <cell r="B5326">
            <v>0</v>
          </cell>
          <cell r="C5326">
            <v>0</v>
          </cell>
          <cell r="D5326">
            <v>0</v>
          </cell>
        </row>
        <row r="5327">
          <cell r="A5327">
            <v>0</v>
          </cell>
          <cell r="B5327">
            <v>0</v>
          </cell>
          <cell r="C5327">
            <v>0</v>
          </cell>
          <cell r="D5327">
            <v>0</v>
          </cell>
        </row>
        <row r="5328">
          <cell r="A5328">
            <v>0</v>
          </cell>
          <cell r="B5328">
            <v>0</v>
          </cell>
          <cell r="C5328">
            <v>0</v>
          </cell>
          <cell r="D5328">
            <v>0</v>
          </cell>
        </row>
        <row r="5329">
          <cell r="A5329">
            <v>0</v>
          </cell>
          <cell r="B5329">
            <v>0</v>
          </cell>
          <cell r="C5329">
            <v>0</v>
          </cell>
          <cell r="D5329">
            <v>0</v>
          </cell>
        </row>
        <row r="5330">
          <cell r="A5330">
            <v>0</v>
          </cell>
          <cell r="B5330">
            <v>0</v>
          </cell>
          <cell r="C5330">
            <v>0</v>
          </cell>
          <cell r="D5330">
            <v>0</v>
          </cell>
        </row>
        <row r="5331">
          <cell r="A5331">
            <v>0</v>
          </cell>
          <cell r="B5331">
            <v>0</v>
          </cell>
          <cell r="C5331">
            <v>0</v>
          </cell>
          <cell r="D5331">
            <v>0</v>
          </cell>
        </row>
        <row r="5332">
          <cell r="A5332">
            <v>0</v>
          </cell>
          <cell r="B5332">
            <v>0</v>
          </cell>
          <cell r="C5332">
            <v>0</v>
          </cell>
          <cell r="D5332">
            <v>0</v>
          </cell>
        </row>
        <row r="5333">
          <cell r="A5333">
            <v>0</v>
          </cell>
          <cell r="B5333">
            <v>0</v>
          </cell>
          <cell r="C5333">
            <v>0</v>
          </cell>
          <cell r="D5333">
            <v>0</v>
          </cell>
        </row>
        <row r="5334">
          <cell r="A5334">
            <v>0</v>
          </cell>
          <cell r="B5334">
            <v>0</v>
          </cell>
          <cell r="C5334">
            <v>0</v>
          </cell>
          <cell r="D5334">
            <v>0</v>
          </cell>
        </row>
        <row r="5335">
          <cell r="A5335">
            <v>0</v>
          </cell>
          <cell r="B5335">
            <v>0</v>
          </cell>
          <cell r="C5335">
            <v>0</v>
          </cell>
          <cell r="D5335">
            <v>0</v>
          </cell>
        </row>
        <row r="5336">
          <cell r="A5336">
            <v>0</v>
          </cell>
          <cell r="B5336">
            <v>0</v>
          </cell>
          <cell r="C5336">
            <v>0</v>
          </cell>
          <cell r="D5336">
            <v>0</v>
          </cell>
        </row>
        <row r="5337">
          <cell r="A5337">
            <v>0</v>
          </cell>
          <cell r="B5337">
            <v>0</v>
          </cell>
          <cell r="C5337">
            <v>0</v>
          </cell>
          <cell r="D5337">
            <v>0</v>
          </cell>
        </row>
        <row r="5338">
          <cell r="A5338">
            <v>0</v>
          </cell>
          <cell r="B5338">
            <v>0</v>
          </cell>
          <cell r="C5338">
            <v>0</v>
          </cell>
          <cell r="D5338">
            <v>0</v>
          </cell>
        </row>
        <row r="5339">
          <cell r="A5339">
            <v>0</v>
          </cell>
          <cell r="B5339">
            <v>0</v>
          </cell>
          <cell r="C5339">
            <v>0</v>
          </cell>
          <cell r="D5339">
            <v>0</v>
          </cell>
        </row>
        <row r="5340">
          <cell r="A5340">
            <v>0</v>
          </cell>
          <cell r="B5340">
            <v>0</v>
          </cell>
          <cell r="C5340">
            <v>0</v>
          </cell>
          <cell r="D5340">
            <v>0</v>
          </cell>
        </row>
        <row r="5341">
          <cell r="A5341">
            <v>0</v>
          </cell>
          <cell r="B5341">
            <v>0</v>
          </cell>
          <cell r="C5341">
            <v>0</v>
          </cell>
          <cell r="D5341">
            <v>0</v>
          </cell>
        </row>
        <row r="5342">
          <cell r="A5342">
            <v>0</v>
          </cell>
          <cell r="B5342">
            <v>0</v>
          </cell>
          <cell r="C5342">
            <v>0</v>
          </cell>
          <cell r="D5342">
            <v>0</v>
          </cell>
        </row>
        <row r="5343">
          <cell r="A5343">
            <v>0</v>
          </cell>
          <cell r="B5343">
            <v>0</v>
          </cell>
          <cell r="C5343">
            <v>0</v>
          </cell>
          <cell r="D5343">
            <v>0</v>
          </cell>
        </row>
        <row r="5344">
          <cell r="A5344">
            <v>0</v>
          </cell>
          <cell r="B5344">
            <v>0</v>
          </cell>
          <cell r="C5344">
            <v>0</v>
          </cell>
          <cell r="D5344">
            <v>0</v>
          </cell>
        </row>
        <row r="5345">
          <cell r="A5345">
            <v>0</v>
          </cell>
          <cell r="B5345">
            <v>0</v>
          </cell>
          <cell r="C5345">
            <v>0</v>
          </cell>
          <cell r="D5345">
            <v>0</v>
          </cell>
        </row>
        <row r="5346">
          <cell r="A5346">
            <v>0</v>
          </cell>
          <cell r="B5346">
            <v>0</v>
          </cell>
          <cell r="C5346">
            <v>0</v>
          </cell>
          <cell r="D5346">
            <v>0</v>
          </cell>
        </row>
        <row r="5347">
          <cell r="A5347">
            <v>0</v>
          </cell>
          <cell r="B5347">
            <v>0</v>
          </cell>
          <cell r="C5347">
            <v>0</v>
          </cell>
          <cell r="D5347">
            <v>0</v>
          </cell>
        </row>
        <row r="5348">
          <cell r="A5348">
            <v>0</v>
          </cell>
          <cell r="B5348">
            <v>0</v>
          </cell>
          <cell r="C5348">
            <v>0</v>
          </cell>
          <cell r="D5348">
            <v>0</v>
          </cell>
        </row>
        <row r="5349">
          <cell r="A5349">
            <v>0</v>
          </cell>
          <cell r="B5349">
            <v>0</v>
          </cell>
          <cell r="C5349">
            <v>0</v>
          </cell>
          <cell r="D5349">
            <v>0</v>
          </cell>
        </row>
        <row r="5350">
          <cell r="A5350">
            <v>0</v>
          </cell>
          <cell r="B5350">
            <v>0</v>
          </cell>
          <cell r="C5350">
            <v>0</v>
          </cell>
          <cell r="D5350">
            <v>0</v>
          </cell>
        </row>
        <row r="5351">
          <cell r="A5351">
            <v>0</v>
          </cell>
          <cell r="B5351">
            <v>0</v>
          </cell>
          <cell r="C5351">
            <v>0</v>
          </cell>
          <cell r="D5351">
            <v>0</v>
          </cell>
        </row>
        <row r="5352">
          <cell r="A5352">
            <v>0</v>
          </cell>
          <cell r="B5352">
            <v>0</v>
          </cell>
          <cell r="C5352">
            <v>0</v>
          </cell>
          <cell r="D5352">
            <v>0</v>
          </cell>
        </row>
        <row r="5353">
          <cell r="A5353">
            <v>0</v>
          </cell>
          <cell r="B5353">
            <v>0</v>
          </cell>
          <cell r="C5353">
            <v>0</v>
          </cell>
          <cell r="D5353">
            <v>0</v>
          </cell>
        </row>
        <row r="5354">
          <cell r="A5354">
            <v>0</v>
          </cell>
          <cell r="B5354">
            <v>0</v>
          </cell>
          <cell r="C5354">
            <v>0</v>
          </cell>
          <cell r="D5354">
            <v>0</v>
          </cell>
        </row>
        <row r="5355">
          <cell r="A5355">
            <v>0</v>
          </cell>
          <cell r="B5355">
            <v>0</v>
          </cell>
          <cell r="C5355">
            <v>0</v>
          </cell>
          <cell r="D5355">
            <v>0</v>
          </cell>
        </row>
        <row r="5356">
          <cell r="A5356">
            <v>0</v>
          </cell>
          <cell r="B5356">
            <v>0</v>
          </cell>
          <cell r="C5356">
            <v>0</v>
          </cell>
          <cell r="D5356">
            <v>0</v>
          </cell>
        </row>
        <row r="5357">
          <cell r="A5357">
            <v>0</v>
          </cell>
          <cell r="B5357">
            <v>0</v>
          </cell>
          <cell r="C5357">
            <v>0</v>
          </cell>
          <cell r="D5357">
            <v>0</v>
          </cell>
        </row>
        <row r="5358">
          <cell r="A5358">
            <v>0</v>
          </cell>
          <cell r="B5358">
            <v>0</v>
          </cell>
          <cell r="C5358">
            <v>0</v>
          </cell>
          <cell r="D5358">
            <v>0</v>
          </cell>
        </row>
        <row r="5359">
          <cell r="A5359">
            <v>0</v>
          </cell>
          <cell r="B5359">
            <v>0</v>
          </cell>
          <cell r="C5359">
            <v>0</v>
          </cell>
          <cell r="D5359">
            <v>0</v>
          </cell>
        </row>
        <row r="5360">
          <cell r="A5360">
            <v>0</v>
          </cell>
          <cell r="B5360">
            <v>0</v>
          </cell>
          <cell r="C5360">
            <v>0</v>
          </cell>
          <cell r="D5360">
            <v>0</v>
          </cell>
        </row>
        <row r="5361">
          <cell r="A5361">
            <v>0</v>
          </cell>
          <cell r="B5361">
            <v>0</v>
          </cell>
          <cell r="C5361">
            <v>0</v>
          </cell>
          <cell r="D5361">
            <v>0</v>
          </cell>
        </row>
        <row r="5362">
          <cell r="A5362">
            <v>0</v>
          </cell>
          <cell r="B5362">
            <v>0</v>
          </cell>
          <cell r="C5362">
            <v>0</v>
          </cell>
          <cell r="D5362">
            <v>0</v>
          </cell>
        </row>
        <row r="5363">
          <cell r="A5363">
            <v>0</v>
          </cell>
          <cell r="B5363">
            <v>0</v>
          </cell>
          <cell r="C5363">
            <v>0</v>
          </cell>
          <cell r="D5363">
            <v>0</v>
          </cell>
        </row>
        <row r="5364">
          <cell r="A5364">
            <v>0</v>
          </cell>
          <cell r="B5364">
            <v>0</v>
          </cell>
          <cell r="C5364">
            <v>0</v>
          </cell>
          <cell r="D5364">
            <v>0</v>
          </cell>
        </row>
        <row r="5365">
          <cell r="A5365">
            <v>0</v>
          </cell>
          <cell r="B5365">
            <v>0</v>
          </cell>
          <cell r="C5365">
            <v>0</v>
          </cell>
          <cell r="D5365">
            <v>0</v>
          </cell>
        </row>
        <row r="5366">
          <cell r="A5366">
            <v>0</v>
          </cell>
          <cell r="B5366">
            <v>0</v>
          </cell>
          <cell r="C5366">
            <v>0</v>
          </cell>
          <cell r="D5366">
            <v>0</v>
          </cell>
        </row>
        <row r="5367">
          <cell r="A5367">
            <v>0</v>
          </cell>
          <cell r="B5367">
            <v>0</v>
          </cell>
          <cell r="C5367">
            <v>0</v>
          </cell>
          <cell r="D5367">
            <v>0</v>
          </cell>
        </row>
        <row r="5368">
          <cell r="A5368">
            <v>0</v>
          </cell>
          <cell r="B5368">
            <v>0</v>
          </cell>
          <cell r="C5368">
            <v>0</v>
          </cell>
          <cell r="D5368">
            <v>0</v>
          </cell>
        </row>
        <row r="5369">
          <cell r="A5369">
            <v>0</v>
          </cell>
          <cell r="B5369">
            <v>0</v>
          </cell>
          <cell r="C5369">
            <v>0</v>
          </cell>
          <cell r="D5369">
            <v>0</v>
          </cell>
        </row>
        <row r="5370">
          <cell r="A5370">
            <v>0</v>
          </cell>
          <cell r="B5370">
            <v>0</v>
          </cell>
          <cell r="C5370">
            <v>0</v>
          </cell>
          <cell r="D5370">
            <v>0</v>
          </cell>
        </row>
        <row r="5371">
          <cell r="A5371">
            <v>0</v>
          </cell>
          <cell r="B5371">
            <v>0</v>
          </cell>
          <cell r="C5371">
            <v>0</v>
          </cell>
          <cell r="D5371">
            <v>0</v>
          </cell>
        </row>
        <row r="5372">
          <cell r="A5372">
            <v>0</v>
          </cell>
          <cell r="B5372">
            <v>0</v>
          </cell>
          <cell r="C5372">
            <v>0</v>
          </cell>
          <cell r="D5372">
            <v>0</v>
          </cell>
        </row>
        <row r="5373">
          <cell r="A5373">
            <v>0</v>
          </cell>
          <cell r="B5373">
            <v>0</v>
          </cell>
          <cell r="C5373">
            <v>0</v>
          </cell>
          <cell r="D5373">
            <v>0</v>
          </cell>
        </row>
        <row r="5374">
          <cell r="A5374">
            <v>0</v>
          </cell>
          <cell r="B5374">
            <v>0</v>
          </cell>
          <cell r="C5374">
            <v>0</v>
          </cell>
          <cell r="D5374">
            <v>0</v>
          </cell>
        </row>
        <row r="5375">
          <cell r="A5375">
            <v>0</v>
          </cell>
          <cell r="B5375">
            <v>0</v>
          </cell>
          <cell r="C5375">
            <v>0</v>
          </cell>
          <cell r="D5375">
            <v>0</v>
          </cell>
        </row>
        <row r="5376">
          <cell r="A5376">
            <v>0</v>
          </cell>
          <cell r="B5376">
            <v>0</v>
          </cell>
          <cell r="C5376">
            <v>0</v>
          </cell>
          <cell r="D5376">
            <v>0</v>
          </cell>
        </row>
        <row r="5377">
          <cell r="A5377">
            <v>0</v>
          </cell>
          <cell r="B5377">
            <v>0</v>
          </cell>
          <cell r="C5377">
            <v>0</v>
          </cell>
          <cell r="D5377">
            <v>0</v>
          </cell>
        </row>
        <row r="5378">
          <cell r="A5378">
            <v>0</v>
          </cell>
          <cell r="B5378">
            <v>0</v>
          </cell>
          <cell r="C5378">
            <v>0</v>
          </cell>
          <cell r="D5378">
            <v>0</v>
          </cell>
        </row>
        <row r="5379">
          <cell r="A5379">
            <v>0</v>
          </cell>
          <cell r="B5379">
            <v>0</v>
          </cell>
          <cell r="C5379">
            <v>0</v>
          </cell>
          <cell r="D5379">
            <v>0</v>
          </cell>
        </row>
        <row r="5380">
          <cell r="A5380">
            <v>0</v>
          </cell>
          <cell r="B5380">
            <v>0</v>
          </cell>
          <cell r="C5380">
            <v>0</v>
          </cell>
          <cell r="D5380">
            <v>0</v>
          </cell>
        </row>
        <row r="5381">
          <cell r="A5381">
            <v>0</v>
          </cell>
          <cell r="B5381">
            <v>0</v>
          </cell>
          <cell r="C5381">
            <v>0</v>
          </cell>
          <cell r="D5381">
            <v>0</v>
          </cell>
        </row>
        <row r="5382">
          <cell r="A5382">
            <v>0</v>
          </cell>
          <cell r="B5382">
            <v>0</v>
          </cell>
          <cell r="C5382">
            <v>0</v>
          </cell>
          <cell r="D5382">
            <v>0</v>
          </cell>
        </row>
        <row r="5383">
          <cell r="A5383">
            <v>0</v>
          </cell>
          <cell r="B5383">
            <v>0</v>
          </cell>
          <cell r="C5383">
            <v>0</v>
          </cell>
          <cell r="D5383">
            <v>0</v>
          </cell>
        </row>
        <row r="5384">
          <cell r="A5384">
            <v>0</v>
          </cell>
          <cell r="B5384">
            <v>0</v>
          </cell>
          <cell r="C5384">
            <v>0</v>
          </cell>
          <cell r="D5384">
            <v>0</v>
          </cell>
        </row>
        <row r="5385">
          <cell r="A5385">
            <v>0</v>
          </cell>
          <cell r="B5385">
            <v>0</v>
          </cell>
          <cell r="C5385">
            <v>0</v>
          </cell>
          <cell r="D5385">
            <v>0</v>
          </cell>
        </row>
        <row r="5386">
          <cell r="A5386">
            <v>0</v>
          </cell>
          <cell r="B5386">
            <v>0</v>
          </cell>
          <cell r="C5386">
            <v>0</v>
          </cell>
          <cell r="D5386">
            <v>0</v>
          </cell>
        </row>
        <row r="5387">
          <cell r="A5387">
            <v>0</v>
          </cell>
          <cell r="B5387">
            <v>0</v>
          </cell>
          <cell r="C5387">
            <v>0</v>
          </cell>
          <cell r="D5387">
            <v>0</v>
          </cell>
        </row>
        <row r="5388">
          <cell r="A5388">
            <v>0</v>
          </cell>
          <cell r="B5388">
            <v>0</v>
          </cell>
          <cell r="C5388">
            <v>0</v>
          </cell>
          <cell r="D5388">
            <v>0</v>
          </cell>
        </row>
        <row r="5389">
          <cell r="A5389">
            <v>0</v>
          </cell>
          <cell r="B5389">
            <v>0</v>
          </cell>
          <cell r="C5389">
            <v>0</v>
          </cell>
          <cell r="D5389">
            <v>0</v>
          </cell>
        </row>
        <row r="5390">
          <cell r="A5390">
            <v>0</v>
          </cell>
          <cell r="B5390">
            <v>0</v>
          </cell>
          <cell r="C5390">
            <v>0</v>
          </cell>
          <cell r="D5390">
            <v>0</v>
          </cell>
        </row>
        <row r="5391">
          <cell r="A5391">
            <v>0</v>
          </cell>
          <cell r="B5391">
            <v>0</v>
          </cell>
          <cell r="C5391">
            <v>0</v>
          </cell>
          <cell r="D5391">
            <v>0</v>
          </cell>
        </row>
        <row r="5392">
          <cell r="A5392">
            <v>0</v>
          </cell>
          <cell r="B5392">
            <v>0</v>
          </cell>
          <cell r="C5392">
            <v>0</v>
          </cell>
          <cell r="D5392">
            <v>0</v>
          </cell>
        </row>
        <row r="5393">
          <cell r="A5393">
            <v>0</v>
          </cell>
          <cell r="B5393">
            <v>0</v>
          </cell>
          <cell r="C5393">
            <v>0</v>
          </cell>
          <cell r="D5393">
            <v>0</v>
          </cell>
        </row>
        <row r="5394">
          <cell r="A5394">
            <v>0</v>
          </cell>
          <cell r="B5394">
            <v>0</v>
          </cell>
          <cell r="C5394">
            <v>0</v>
          </cell>
          <cell r="D5394">
            <v>0</v>
          </cell>
        </row>
        <row r="5395">
          <cell r="A5395">
            <v>0</v>
          </cell>
          <cell r="B5395">
            <v>0</v>
          </cell>
          <cell r="C5395">
            <v>0</v>
          </cell>
          <cell r="D5395">
            <v>0</v>
          </cell>
        </row>
        <row r="5396">
          <cell r="A5396">
            <v>0</v>
          </cell>
          <cell r="B5396">
            <v>0</v>
          </cell>
          <cell r="C5396">
            <v>0</v>
          </cell>
          <cell r="D5396">
            <v>0</v>
          </cell>
        </row>
        <row r="5397">
          <cell r="A5397">
            <v>0</v>
          </cell>
          <cell r="B5397">
            <v>0</v>
          </cell>
          <cell r="C5397">
            <v>0</v>
          </cell>
          <cell r="D5397">
            <v>0</v>
          </cell>
        </row>
        <row r="5398">
          <cell r="A5398">
            <v>0</v>
          </cell>
          <cell r="B5398">
            <v>0</v>
          </cell>
          <cell r="C5398">
            <v>0</v>
          </cell>
          <cell r="D5398">
            <v>0</v>
          </cell>
        </row>
        <row r="5399">
          <cell r="A5399">
            <v>0</v>
          </cell>
          <cell r="B5399">
            <v>0</v>
          </cell>
          <cell r="C5399">
            <v>0</v>
          </cell>
          <cell r="D5399">
            <v>0</v>
          </cell>
        </row>
        <row r="5400">
          <cell r="A5400">
            <v>0</v>
          </cell>
          <cell r="B5400">
            <v>0</v>
          </cell>
          <cell r="C5400">
            <v>0</v>
          </cell>
          <cell r="D5400">
            <v>0</v>
          </cell>
        </row>
        <row r="5401">
          <cell r="A5401">
            <v>0</v>
          </cell>
          <cell r="B5401">
            <v>0</v>
          </cell>
          <cell r="C5401">
            <v>0</v>
          </cell>
          <cell r="D5401">
            <v>0</v>
          </cell>
        </row>
        <row r="5402">
          <cell r="A5402">
            <v>0</v>
          </cell>
          <cell r="B5402">
            <v>0</v>
          </cell>
          <cell r="C5402">
            <v>0</v>
          </cell>
          <cell r="D5402">
            <v>0</v>
          </cell>
        </row>
        <row r="5403">
          <cell r="A5403">
            <v>0</v>
          </cell>
          <cell r="B5403">
            <v>0</v>
          </cell>
          <cell r="C5403">
            <v>0</v>
          </cell>
          <cell r="D5403">
            <v>0</v>
          </cell>
        </row>
        <row r="5404">
          <cell r="A5404">
            <v>0</v>
          </cell>
          <cell r="B5404">
            <v>0</v>
          </cell>
          <cell r="C5404">
            <v>0</v>
          </cell>
          <cell r="D5404">
            <v>0</v>
          </cell>
        </row>
        <row r="5405">
          <cell r="A5405">
            <v>0</v>
          </cell>
          <cell r="B5405">
            <v>0</v>
          </cell>
          <cell r="C5405">
            <v>0</v>
          </cell>
          <cell r="D5405">
            <v>0</v>
          </cell>
        </row>
        <row r="5406">
          <cell r="A5406">
            <v>0</v>
          </cell>
          <cell r="B5406">
            <v>0</v>
          </cell>
          <cell r="C5406">
            <v>0</v>
          </cell>
          <cell r="D5406">
            <v>0</v>
          </cell>
        </row>
        <row r="5407">
          <cell r="A5407">
            <v>0</v>
          </cell>
          <cell r="B5407">
            <v>0</v>
          </cell>
          <cell r="C5407">
            <v>0</v>
          </cell>
          <cell r="D5407">
            <v>0</v>
          </cell>
        </row>
        <row r="5408">
          <cell r="A5408">
            <v>0</v>
          </cell>
          <cell r="B5408">
            <v>0</v>
          </cell>
          <cell r="C5408">
            <v>0</v>
          </cell>
          <cell r="D5408">
            <v>0</v>
          </cell>
        </row>
        <row r="5409">
          <cell r="A5409">
            <v>0</v>
          </cell>
          <cell r="B5409">
            <v>0</v>
          </cell>
          <cell r="C5409">
            <v>0</v>
          </cell>
          <cell r="D5409">
            <v>0</v>
          </cell>
        </row>
        <row r="5410">
          <cell r="A5410">
            <v>0</v>
          </cell>
          <cell r="B5410">
            <v>0</v>
          </cell>
          <cell r="C5410">
            <v>0</v>
          </cell>
          <cell r="D5410">
            <v>0</v>
          </cell>
        </row>
        <row r="5411">
          <cell r="A5411">
            <v>0</v>
          </cell>
          <cell r="B5411">
            <v>0</v>
          </cell>
          <cell r="C5411">
            <v>0</v>
          </cell>
          <cell r="D5411">
            <v>0</v>
          </cell>
        </row>
        <row r="5412">
          <cell r="A5412">
            <v>0</v>
          </cell>
          <cell r="B5412">
            <v>0</v>
          </cell>
          <cell r="C5412">
            <v>0</v>
          </cell>
          <cell r="D5412">
            <v>0</v>
          </cell>
        </row>
        <row r="5413">
          <cell r="A5413">
            <v>0</v>
          </cell>
          <cell r="B5413">
            <v>0</v>
          </cell>
          <cell r="C5413">
            <v>0</v>
          </cell>
          <cell r="D5413">
            <v>0</v>
          </cell>
        </row>
        <row r="5414">
          <cell r="A5414">
            <v>0</v>
          </cell>
          <cell r="B5414">
            <v>0</v>
          </cell>
          <cell r="C5414">
            <v>0</v>
          </cell>
          <cell r="D5414">
            <v>0</v>
          </cell>
        </row>
        <row r="5415">
          <cell r="A5415">
            <v>0</v>
          </cell>
          <cell r="B5415">
            <v>0</v>
          </cell>
          <cell r="C5415">
            <v>0</v>
          </cell>
          <cell r="D5415">
            <v>0</v>
          </cell>
        </row>
        <row r="5416">
          <cell r="A5416">
            <v>0</v>
          </cell>
          <cell r="B5416">
            <v>0</v>
          </cell>
          <cell r="C5416">
            <v>0</v>
          </cell>
          <cell r="D5416">
            <v>0</v>
          </cell>
        </row>
        <row r="5417">
          <cell r="A5417">
            <v>0</v>
          </cell>
          <cell r="B5417">
            <v>0</v>
          </cell>
          <cell r="C5417">
            <v>0</v>
          </cell>
          <cell r="D5417">
            <v>0</v>
          </cell>
        </row>
        <row r="5418">
          <cell r="A5418">
            <v>0</v>
          </cell>
          <cell r="B5418">
            <v>0</v>
          </cell>
          <cell r="C5418">
            <v>0</v>
          </cell>
          <cell r="D5418">
            <v>0</v>
          </cell>
        </row>
        <row r="5419">
          <cell r="A5419">
            <v>0</v>
          </cell>
          <cell r="B5419">
            <v>0</v>
          </cell>
          <cell r="C5419">
            <v>0</v>
          </cell>
          <cell r="D5419">
            <v>0</v>
          </cell>
        </row>
        <row r="5420">
          <cell r="A5420">
            <v>0</v>
          </cell>
          <cell r="B5420">
            <v>0</v>
          </cell>
          <cell r="C5420">
            <v>0</v>
          </cell>
          <cell r="D5420">
            <v>0</v>
          </cell>
        </row>
        <row r="5421">
          <cell r="A5421">
            <v>0</v>
          </cell>
          <cell r="B5421">
            <v>0</v>
          </cell>
          <cell r="C5421">
            <v>0</v>
          </cell>
          <cell r="D5421">
            <v>0</v>
          </cell>
        </row>
        <row r="5422">
          <cell r="A5422">
            <v>0</v>
          </cell>
          <cell r="B5422">
            <v>0</v>
          </cell>
          <cell r="C5422">
            <v>0</v>
          </cell>
          <cell r="D5422">
            <v>0</v>
          </cell>
        </row>
        <row r="5423">
          <cell r="A5423">
            <v>0</v>
          </cell>
          <cell r="B5423">
            <v>0</v>
          </cell>
          <cell r="C5423">
            <v>0</v>
          </cell>
          <cell r="D5423">
            <v>0</v>
          </cell>
        </row>
        <row r="5424">
          <cell r="A5424">
            <v>0</v>
          </cell>
          <cell r="B5424">
            <v>0</v>
          </cell>
          <cell r="C5424">
            <v>0</v>
          </cell>
          <cell r="D5424">
            <v>0</v>
          </cell>
        </row>
        <row r="5425">
          <cell r="A5425">
            <v>0</v>
          </cell>
          <cell r="B5425">
            <v>0</v>
          </cell>
          <cell r="C5425">
            <v>0</v>
          </cell>
          <cell r="D5425">
            <v>0</v>
          </cell>
        </row>
        <row r="5426">
          <cell r="A5426">
            <v>0</v>
          </cell>
          <cell r="B5426">
            <v>0</v>
          </cell>
          <cell r="C5426">
            <v>0</v>
          </cell>
          <cell r="D5426">
            <v>0</v>
          </cell>
        </row>
        <row r="5427">
          <cell r="A5427">
            <v>0</v>
          </cell>
          <cell r="B5427">
            <v>0</v>
          </cell>
          <cell r="C5427">
            <v>0</v>
          </cell>
          <cell r="D5427">
            <v>0</v>
          </cell>
        </row>
        <row r="5428">
          <cell r="A5428">
            <v>0</v>
          </cell>
          <cell r="B5428">
            <v>0</v>
          </cell>
          <cell r="C5428">
            <v>0</v>
          </cell>
          <cell r="D5428">
            <v>0</v>
          </cell>
        </row>
        <row r="5429">
          <cell r="A5429">
            <v>0</v>
          </cell>
          <cell r="B5429">
            <v>0</v>
          </cell>
          <cell r="C5429">
            <v>0</v>
          </cell>
          <cell r="D5429">
            <v>0</v>
          </cell>
        </row>
        <row r="5430">
          <cell r="A5430">
            <v>0</v>
          </cell>
          <cell r="B5430">
            <v>0</v>
          </cell>
          <cell r="C5430">
            <v>0</v>
          </cell>
          <cell r="D5430">
            <v>0</v>
          </cell>
        </row>
        <row r="5431">
          <cell r="A5431">
            <v>0</v>
          </cell>
          <cell r="B5431">
            <v>0</v>
          </cell>
          <cell r="C5431">
            <v>0</v>
          </cell>
          <cell r="D5431">
            <v>0</v>
          </cell>
        </row>
        <row r="5432">
          <cell r="A5432">
            <v>0</v>
          </cell>
          <cell r="B5432">
            <v>0</v>
          </cell>
          <cell r="C5432">
            <v>0</v>
          </cell>
          <cell r="D5432">
            <v>0</v>
          </cell>
        </row>
        <row r="5433">
          <cell r="A5433">
            <v>0</v>
          </cell>
          <cell r="B5433">
            <v>0</v>
          </cell>
          <cell r="C5433">
            <v>0</v>
          </cell>
          <cell r="D5433">
            <v>0</v>
          </cell>
        </row>
        <row r="5434">
          <cell r="A5434">
            <v>0</v>
          </cell>
          <cell r="B5434">
            <v>0</v>
          </cell>
          <cell r="C5434">
            <v>0</v>
          </cell>
          <cell r="D5434">
            <v>0</v>
          </cell>
        </row>
        <row r="5435">
          <cell r="A5435">
            <v>0</v>
          </cell>
          <cell r="B5435">
            <v>0</v>
          </cell>
          <cell r="C5435">
            <v>0</v>
          </cell>
          <cell r="D5435">
            <v>0</v>
          </cell>
        </row>
        <row r="5436">
          <cell r="A5436">
            <v>0</v>
          </cell>
          <cell r="B5436">
            <v>0</v>
          </cell>
          <cell r="C5436">
            <v>0</v>
          </cell>
          <cell r="D5436">
            <v>0</v>
          </cell>
        </row>
        <row r="5437">
          <cell r="A5437">
            <v>0</v>
          </cell>
          <cell r="B5437">
            <v>0</v>
          </cell>
          <cell r="C5437">
            <v>0</v>
          </cell>
          <cell r="D5437">
            <v>0</v>
          </cell>
        </row>
        <row r="5438">
          <cell r="A5438">
            <v>0</v>
          </cell>
          <cell r="B5438">
            <v>0</v>
          </cell>
          <cell r="C5438">
            <v>0</v>
          </cell>
          <cell r="D5438">
            <v>0</v>
          </cell>
        </row>
        <row r="5439">
          <cell r="A5439">
            <v>0</v>
          </cell>
          <cell r="B5439">
            <v>0</v>
          </cell>
          <cell r="C5439">
            <v>0</v>
          </cell>
          <cell r="D5439">
            <v>0</v>
          </cell>
        </row>
        <row r="5440">
          <cell r="A5440">
            <v>0</v>
          </cell>
          <cell r="B5440">
            <v>0</v>
          </cell>
          <cell r="C5440">
            <v>0</v>
          </cell>
          <cell r="D5440">
            <v>0</v>
          </cell>
        </row>
        <row r="5441">
          <cell r="A5441">
            <v>0</v>
          </cell>
          <cell r="B5441">
            <v>0</v>
          </cell>
          <cell r="C5441">
            <v>0</v>
          </cell>
          <cell r="D5441">
            <v>0</v>
          </cell>
        </row>
        <row r="5442">
          <cell r="A5442">
            <v>0</v>
          </cell>
          <cell r="B5442">
            <v>0</v>
          </cell>
          <cell r="C5442">
            <v>0</v>
          </cell>
          <cell r="D5442">
            <v>0</v>
          </cell>
        </row>
        <row r="5443">
          <cell r="A5443">
            <v>0</v>
          </cell>
          <cell r="B5443">
            <v>0</v>
          </cell>
          <cell r="C5443">
            <v>0</v>
          </cell>
          <cell r="D5443">
            <v>0</v>
          </cell>
        </row>
        <row r="5444">
          <cell r="A5444">
            <v>0</v>
          </cell>
          <cell r="B5444">
            <v>0</v>
          </cell>
          <cell r="C5444">
            <v>0</v>
          </cell>
          <cell r="D5444">
            <v>0</v>
          </cell>
        </row>
        <row r="5445">
          <cell r="A5445">
            <v>0</v>
          </cell>
          <cell r="B5445">
            <v>0</v>
          </cell>
          <cell r="C5445">
            <v>0</v>
          </cell>
          <cell r="D5445">
            <v>0</v>
          </cell>
        </row>
        <row r="5446">
          <cell r="A5446">
            <v>0</v>
          </cell>
          <cell r="B5446">
            <v>0</v>
          </cell>
          <cell r="C5446">
            <v>0</v>
          </cell>
          <cell r="D5446">
            <v>0</v>
          </cell>
        </row>
        <row r="5447">
          <cell r="A5447">
            <v>0</v>
          </cell>
          <cell r="B5447">
            <v>0</v>
          </cell>
          <cell r="C5447">
            <v>0</v>
          </cell>
          <cell r="D5447">
            <v>0</v>
          </cell>
        </row>
        <row r="5448">
          <cell r="A5448">
            <v>0</v>
          </cell>
          <cell r="B5448">
            <v>0</v>
          </cell>
          <cell r="C5448">
            <v>0</v>
          </cell>
          <cell r="D5448">
            <v>0</v>
          </cell>
        </row>
        <row r="5449">
          <cell r="A5449">
            <v>0</v>
          </cell>
          <cell r="B5449">
            <v>0</v>
          </cell>
          <cell r="C5449">
            <v>0</v>
          </cell>
          <cell r="D5449">
            <v>0</v>
          </cell>
        </row>
        <row r="5450">
          <cell r="A5450">
            <v>0</v>
          </cell>
          <cell r="B5450">
            <v>0</v>
          </cell>
          <cell r="C5450">
            <v>0</v>
          </cell>
          <cell r="D5450">
            <v>0</v>
          </cell>
        </row>
        <row r="5451">
          <cell r="A5451">
            <v>0</v>
          </cell>
          <cell r="B5451">
            <v>0</v>
          </cell>
          <cell r="C5451">
            <v>0</v>
          </cell>
          <cell r="D5451">
            <v>0</v>
          </cell>
        </row>
        <row r="5452">
          <cell r="A5452">
            <v>0</v>
          </cell>
          <cell r="B5452">
            <v>0</v>
          </cell>
          <cell r="C5452">
            <v>0</v>
          </cell>
          <cell r="D5452">
            <v>0</v>
          </cell>
        </row>
        <row r="5453">
          <cell r="A5453">
            <v>0</v>
          </cell>
          <cell r="B5453">
            <v>0</v>
          </cell>
          <cell r="C5453">
            <v>0</v>
          </cell>
          <cell r="D5453">
            <v>0</v>
          </cell>
        </row>
        <row r="5454">
          <cell r="A5454">
            <v>0</v>
          </cell>
          <cell r="B5454">
            <v>0</v>
          </cell>
          <cell r="C5454">
            <v>0</v>
          </cell>
          <cell r="D5454">
            <v>0</v>
          </cell>
        </row>
        <row r="5455">
          <cell r="A5455">
            <v>0</v>
          </cell>
          <cell r="B5455">
            <v>0</v>
          </cell>
          <cell r="C5455">
            <v>0</v>
          </cell>
          <cell r="D5455">
            <v>0</v>
          </cell>
        </row>
        <row r="5456">
          <cell r="A5456">
            <v>0</v>
          </cell>
          <cell r="B5456">
            <v>0</v>
          </cell>
          <cell r="C5456">
            <v>0</v>
          </cell>
          <cell r="D5456">
            <v>0</v>
          </cell>
        </row>
        <row r="5457">
          <cell r="A5457">
            <v>0</v>
          </cell>
          <cell r="B5457">
            <v>0</v>
          </cell>
          <cell r="C5457">
            <v>0</v>
          </cell>
          <cell r="D5457">
            <v>0</v>
          </cell>
        </row>
        <row r="5458">
          <cell r="A5458">
            <v>0</v>
          </cell>
          <cell r="B5458">
            <v>0</v>
          </cell>
          <cell r="C5458">
            <v>0</v>
          </cell>
          <cell r="D5458">
            <v>0</v>
          </cell>
        </row>
        <row r="5459">
          <cell r="A5459">
            <v>0</v>
          </cell>
          <cell r="B5459">
            <v>0</v>
          </cell>
          <cell r="C5459">
            <v>0</v>
          </cell>
          <cell r="D5459">
            <v>0</v>
          </cell>
        </row>
        <row r="5460">
          <cell r="A5460">
            <v>0</v>
          </cell>
          <cell r="B5460">
            <v>0</v>
          </cell>
          <cell r="C5460">
            <v>0</v>
          </cell>
          <cell r="D5460">
            <v>0</v>
          </cell>
        </row>
        <row r="5461">
          <cell r="A5461">
            <v>0</v>
          </cell>
          <cell r="B5461">
            <v>0</v>
          </cell>
          <cell r="C5461">
            <v>0</v>
          </cell>
          <cell r="D5461">
            <v>0</v>
          </cell>
        </row>
        <row r="5462">
          <cell r="A5462">
            <v>0</v>
          </cell>
          <cell r="B5462">
            <v>0</v>
          </cell>
          <cell r="C5462">
            <v>0</v>
          </cell>
          <cell r="D5462">
            <v>0</v>
          </cell>
        </row>
        <row r="5463">
          <cell r="A5463">
            <v>0</v>
          </cell>
          <cell r="B5463">
            <v>0</v>
          </cell>
          <cell r="C5463">
            <v>0</v>
          </cell>
          <cell r="D5463">
            <v>0</v>
          </cell>
        </row>
        <row r="5464">
          <cell r="A5464">
            <v>0</v>
          </cell>
          <cell r="B5464">
            <v>0</v>
          </cell>
          <cell r="C5464">
            <v>0</v>
          </cell>
          <cell r="D5464">
            <v>0</v>
          </cell>
        </row>
        <row r="5465">
          <cell r="A5465">
            <v>0</v>
          </cell>
          <cell r="B5465">
            <v>0</v>
          </cell>
          <cell r="C5465">
            <v>0</v>
          </cell>
          <cell r="D5465">
            <v>0</v>
          </cell>
        </row>
        <row r="5466">
          <cell r="A5466">
            <v>0</v>
          </cell>
          <cell r="B5466">
            <v>0</v>
          </cell>
          <cell r="C5466">
            <v>0</v>
          </cell>
          <cell r="D5466">
            <v>0</v>
          </cell>
        </row>
        <row r="5467">
          <cell r="A5467">
            <v>0</v>
          </cell>
          <cell r="B5467">
            <v>0</v>
          </cell>
          <cell r="C5467">
            <v>0</v>
          </cell>
          <cell r="D5467">
            <v>0</v>
          </cell>
        </row>
        <row r="5468">
          <cell r="A5468">
            <v>0</v>
          </cell>
          <cell r="B5468">
            <v>0</v>
          </cell>
          <cell r="C5468">
            <v>0</v>
          </cell>
          <cell r="D5468">
            <v>0</v>
          </cell>
        </row>
        <row r="5469">
          <cell r="A5469">
            <v>0</v>
          </cell>
          <cell r="B5469">
            <v>0</v>
          </cell>
          <cell r="C5469">
            <v>0</v>
          </cell>
          <cell r="D5469">
            <v>0</v>
          </cell>
        </row>
        <row r="5470">
          <cell r="A5470">
            <v>0</v>
          </cell>
          <cell r="B5470">
            <v>0</v>
          </cell>
          <cell r="C5470">
            <v>0</v>
          </cell>
          <cell r="D5470">
            <v>0</v>
          </cell>
        </row>
        <row r="5471">
          <cell r="A5471">
            <v>0</v>
          </cell>
          <cell r="B5471">
            <v>0</v>
          </cell>
          <cell r="C5471">
            <v>0</v>
          </cell>
          <cell r="D5471">
            <v>0</v>
          </cell>
        </row>
        <row r="5472">
          <cell r="A5472">
            <v>0</v>
          </cell>
          <cell r="B5472">
            <v>0</v>
          </cell>
          <cell r="C5472">
            <v>0</v>
          </cell>
          <cell r="D5472">
            <v>0</v>
          </cell>
        </row>
        <row r="5473">
          <cell r="A5473">
            <v>0</v>
          </cell>
          <cell r="B5473">
            <v>0</v>
          </cell>
          <cell r="C5473">
            <v>0</v>
          </cell>
          <cell r="D5473">
            <v>0</v>
          </cell>
        </row>
        <row r="5474">
          <cell r="A5474">
            <v>0</v>
          </cell>
          <cell r="B5474">
            <v>0</v>
          </cell>
          <cell r="C5474">
            <v>0</v>
          </cell>
          <cell r="D5474">
            <v>0</v>
          </cell>
        </row>
        <row r="5475">
          <cell r="A5475">
            <v>0</v>
          </cell>
          <cell r="B5475">
            <v>0</v>
          </cell>
          <cell r="C5475">
            <v>0</v>
          </cell>
          <cell r="D5475">
            <v>0</v>
          </cell>
        </row>
        <row r="5476">
          <cell r="A5476">
            <v>0</v>
          </cell>
          <cell r="B5476">
            <v>0</v>
          </cell>
          <cell r="C5476">
            <v>0</v>
          </cell>
          <cell r="D5476">
            <v>0</v>
          </cell>
        </row>
        <row r="5477">
          <cell r="A5477">
            <v>0</v>
          </cell>
          <cell r="B5477">
            <v>0</v>
          </cell>
          <cell r="C5477">
            <v>0</v>
          </cell>
          <cell r="D5477">
            <v>0</v>
          </cell>
        </row>
        <row r="5478">
          <cell r="A5478">
            <v>0</v>
          </cell>
          <cell r="B5478">
            <v>0</v>
          </cell>
          <cell r="C5478">
            <v>0</v>
          </cell>
          <cell r="D5478">
            <v>0</v>
          </cell>
        </row>
        <row r="5479">
          <cell r="A5479">
            <v>0</v>
          </cell>
          <cell r="B5479">
            <v>0</v>
          </cell>
          <cell r="C5479">
            <v>0</v>
          </cell>
          <cell r="D5479">
            <v>0</v>
          </cell>
        </row>
        <row r="5480">
          <cell r="A5480">
            <v>0</v>
          </cell>
          <cell r="B5480">
            <v>0</v>
          </cell>
          <cell r="C5480">
            <v>0</v>
          </cell>
          <cell r="D5480">
            <v>0</v>
          </cell>
        </row>
        <row r="5481">
          <cell r="A5481">
            <v>0</v>
          </cell>
          <cell r="B5481">
            <v>0</v>
          </cell>
          <cell r="C5481">
            <v>0</v>
          </cell>
          <cell r="D5481">
            <v>0</v>
          </cell>
        </row>
        <row r="5482">
          <cell r="A5482">
            <v>0</v>
          </cell>
          <cell r="B5482">
            <v>0</v>
          </cell>
          <cell r="C5482">
            <v>0</v>
          </cell>
          <cell r="D5482">
            <v>0</v>
          </cell>
        </row>
        <row r="5483">
          <cell r="A5483">
            <v>0</v>
          </cell>
          <cell r="B5483">
            <v>0</v>
          </cell>
          <cell r="C5483">
            <v>0</v>
          </cell>
          <cell r="D5483">
            <v>0</v>
          </cell>
        </row>
        <row r="5484">
          <cell r="A5484">
            <v>0</v>
          </cell>
          <cell r="B5484">
            <v>0</v>
          </cell>
          <cell r="C5484">
            <v>0</v>
          </cell>
          <cell r="D5484">
            <v>0</v>
          </cell>
        </row>
        <row r="5485">
          <cell r="A5485">
            <v>0</v>
          </cell>
          <cell r="B5485">
            <v>0</v>
          </cell>
          <cell r="C5485">
            <v>0</v>
          </cell>
          <cell r="D5485">
            <v>0</v>
          </cell>
        </row>
        <row r="5486">
          <cell r="A5486">
            <v>0</v>
          </cell>
          <cell r="B5486">
            <v>0</v>
          </cell>
          <cell r="C5486">
            <v>0</v>
          </cell>
          <cell r="D5486">
            <v>0</v>
          </cell>
        </row>
        <row r="5487">
          <cell r="A5487">
            <v>0</v>
          </cell>
          <cell r="B5487">
            <v>0</v>
          </cell>
          <cell r="C5487">
            <v>0</v>
          </cell>
          <cell r="D5487">
            <v>0</v>
          </cell>
        </row>
        <row r="5488">
          <cell r="A5488">
            <v>0</v>
          </cell>
          <cell r="B5488">
            <v>0</v>
          </cell>
          <cell r="C5488">
            <v>0</v>
          </cell>
          <cell r="D5488">
            <v>0</v>
          </cell>
        </row>
        <row r="5489">
          <cell r="A5489">
            <v>0</v>
          </cell>
          <cell r="B5489">
            <v>0</v>
          </cell>
          <cell r="C5489">
            <v>0</v>
          </cell>
          <cell r="D5489">
            <v>0</v>
          </cell>
        </row>
        <row r="5490">
          <cell r="A5490">
            <v>0</v>
          </cell>
          <cell r="B5490">
            <v>0</v>
          </cell>
          <cell r="C5490">
            <v>0</v>
          </cell>
          <cell r="D5490">
            <v>0</v>
          </cell>
        </row>
        <row r="5491">
          <cell r="A5491">
            <v>0</v>
          </cell>
          <cell r="B5491">
            <v>0</v>
          </cell>
          <cell r="C5491">
            <v>0</v>
          </cell>
          <cell r="D5491">
            <v>0</v>
          </cell>
        </row>
        <row r="5492">
          <cell r="A5492">
            <v>0</v>
          </cell>
          <cell r="B5492">
            <v>0</v>
          </cell>
          <cell r="C5492">
            <v>0</v>
          </cell>
          <cell r="D5492">
            <v>0</v>
          </cell>
        </row>
        <row r="5493">
          <cell r="A5493">
            <v>0</v>
          </cell>
          <cell r="B5493">
            <v>0</v>
          </cell>
          <cell r="C5493">
            <v>0</v>
          </cell>
          <cell r="D5493">
            <v>0</v>
          </cell>
        </row>
        <row r="5494">
          <cell r="A5494">
            <v>0</v>
          </cell>
          <cell r="B5494">
            <v>0</v>
          </cell>
          <cell r="C5494">
            <v>0</v>
          </cell>
          <cell r="D5494">
            <v>0</v>
          </cell>
        </row>
        <row r="5495">
          <cell r="A5495">
            <v>0</v>
          </cell>
          <cell r="B5495">
            <v>0</v>
          </cell>
          <cell r="C5495">
            <v>0</v>
          </cell>
          <cell r="D5495">
            <v>0</v>
          </cell>
        </row>
        <row r="5496">
          <cell r="A5496">
            <v>0</v>
          </cell>
          <cell r="B5496">
            <v>0</v>
          </cell>
          <cell r="C5496">
            <v>0</v>
          </cell>
          <cell r="D5496">
            <v>0</v>
          </cell>
        </row>
        <row r="5497">
          <cell r="A5497">
            <v>0</v>
          </cell>
          <cell r="B5497">
            <v>0</v>
          </cell>
          <cell r="C5497">
            <v>0</v>
          </cell>
          <cell r="D5497">
            <v>0</v>
          </cell>
        </row>
        <row r="5498">
          <cell r="A5498">
            <v>0</v>
          </cell>
          <cell r="B5498">
            <v>0</v>
          </cell>
          <cell r="C5498">
            <v>0</v>
          </cell>
          <cell r="D5498">
            <v>0</v>
          </cell>
        </row>
        <row r="5499">
          <cell r="A5499">
            <v>0</v>
          </cell>
          <cell r="B5499">
            <v>0</v>
          </cell>
          <cell r="C5499">
            <v>0</v>
          </cell>
          <cell r="D5499">
            <v>0</v>
          </cell>
        </row>
        <row r="5500">
          <cell r="A5500">
            <v>0</v>
          </cell>
          <cell r="B5500">
            <v>0</v>
          </cell>
          <cell r="C5500">
            <v>0</v>
          </cell>
          <cell r="D5500">
            <v>0</v>
          </cell>
        </row>
        <row r="5501">
          <cell r="A5501">
            <v>0</v>
          </cell>
          <cell r="B5501">
            <v>0</v>
          </cell>
          <cell r="C5501">
            <v>0</v>
          </cell>
          <cell r="D5501">
            <v>0</v>
          </cell>
        </row>
        <row r="5502">
          <cell r="A5502">
            <v>0</v>
          </cell>
          <cell r="B5502">
            <v>0</v>
          </cell>
          <cell r="C5502">
            <v>0</v>
          </cell>
          <cell r="D5502">
            <v>0</v>
          </cell>
        </row>
        <row r="5503">
          <cell r="A5503">
            <v>0</v>
          </cell>
          <cell r="B5503">
            <v>0</v>
          </cell>
          <cell r="C5503">
            <v>0</v>
          </cell>
          <cell r="D5503">
            <v>0</v>
          </cell>
        </row>
        <row r="5504">
          <cell r="A5504">
            <v>0</v>
          </cell>
          <cell r="B5504">
            <v>0</v>
          </cell>
          <cell r="C5504">
            <v>0</v>
          </cell>
          <cell r="D5504">
            <v>0</v>
          </cell>
        </row>
        <row r="5505">
          <cell r="A5505">
            <v>0</v>
          </cell>
          <cell r="B5505">
            <v>0</v>
          </cell>
          <cell r="C5505">
            <v>0</v>
          </cell>
          <cell r="D5505">
            <v>0</v>
          </cell>
        </row>
        <row r="5506">
          <cell r="A5506">
            <v>0</v>
          </cell>
          <cell r="B5506">
            <v>0</v>
          </cell>
          <cell r="C5506">
            <v>0</v>
          </cell>
          <cell r="D5506">
            <v>0</v>
          </cell>
        </row>
        <row r="5507">
          <cell r="A5507">
            <v>0</v>
          </cell>
          <cell r="B5507">
            <v>0</v>
          </cell>
          <cell r="C5507">
            <v>0</v>
          </cell>
          <cell r="D5507">
            <v>0</v>
          </cell>
        </row>
        <row r="5508">
          <cell r="A5508">
            <v>0</v>
          </cell>
          <cell r="B5508">
            <v>0</v>
          </cell>
          <cell r="C5508">
            <v>0</v>
          </cell>
          <cell r="D5508">
            <v>0</v>
          </cell>
        </row>
        <row r="5509">
          <cell r="A5509">
            <v>0</v>
          </cell>
          <cell r="B5509">
            <v>0</v>
          </cell>
          <cell r="C5509">
            <v>0</v>
          </cell>
          <cell r="D5509">
            <v>0</v>
          </cell>
        </row>
        <row r="5510">
          <cell r="A5510">
            <v>0</v>
          </cell>
          <cell r="B5510">
            <v>0</v>
          </cell>
          <cell r="C5510">
            <v>0</v>
          </cell>
          <cell r="D5510">
            <v>0</v>
          </cell>
        </row>
        <row r="5511">
          <cell r="A5511">
            <v>0</v>
          </cell>
          <cell r="B5511">
            <v>0</v>
          </cell>
          <cell r="C5511">
            <v>0</v>
          </cell>
          <cell r="D5511">
            <v>0</v>
          </cell>
        </row>
        <row r="5512">
          <cell r="A5512">
            <v>0</v>
          </cell>
          <cell r="B5512">
            <v>0</v>
          </cell>
          <cell r="C5512">
            <v>0</v>
          </cell>
          <cell r="D5512">
            <v>0</v>
          </cell>
        </row>
        <row r="5513">
          <cell r="A5513">
            <v>0</v>
          </cell>
          <cell r="B5513">
            <v>0</v>
          </cell>
          <cell r="C5513">
            <v>0</v>
          </cell>
          <cell r="D5513">
            <v>0</v>
          </cell>
        </row>
        <row r="5514">
          <cell r="A5514">
            <v>0</v>
          </cell>
          <cell r="B5514">
            <v>0</v>
          </cell>
          <cell r="C5514">
            <v>0</v>
          </cell>
          <cell r="D5514">
            <v>0</v>
          </cell>
        </row>
        <row r="5515">
          <cell r="A5515">
            <v>0</v>
          </cell>
          <cell r="B5515">
            <v>0</v>
          </cell>
          <cell r="C5515">
            <v>0</v>
          </cell>
          <cell r="D5515">
            <v>0</v>
          </cell>
        </row>
        <row r="5516">
          <cell r="A5516">
            <v>0</v>
          </cell>
          <cell r="B5516">
            <v>0</v>
          </cell>
          <cell r="C5516">
            <v>0</v>
          </cell>
          <cell r="D5516">
            <v>0</v>
          </cell>
        </row>
        <row r="5517">
          <cell r="A5517">
            <v>0</v>
          </cell>
          <cell r="B5517">
            <v>0</v>
          </cell>
          <cell r="C5517">
            <v>0</v>
          </cell>
          <cell r="D5517">
            <v>0</v>
          </cell>
        </row>
        <row r="5518">
          <cell r="A5518">
            <v>0</v>
          </cell>
          <cell r="B5518">
            <v>0</v>
          </cell>
          <cell r="C5518">
            <v>0</v>
          </cell>
          <cell r="D5518">
            <v>0</v>
          </cell>
        </row>
        <row r="5519">
          <cell r="A5519">
            <v>0</v>
          </cell>
          <cell r="B5519">
            <v>0</v>
          </cell>
          <cell r="C5519">
            <v>0</v>
          </cell>
          <cell r="D5519">
            <v>0</v>
          </cell>
        </row>
        <row r="5520">
          <cell r="A5520">
            <v>0</v>
          </cell>
          <cell r="B5520">
            <v>0</v>
          </cell>
          <cell r="C5520">
            <v>0</v>
          </cell>
          <cell r="D5520">
            <v>0</v>
          </cell>
        </row>
        <row r="5521">
          <cell r="A5521">
            <v>0</v>
          </cell>
          <cell r="B5521">
            <v>0</v>
          </cell>
          <cell r="C5521">
            <v>0</v>
          </cell>
          <cell r="D5521">
            <v>0</v>
          </cell>
        </row>
        <row r="5522">
          <cell r="A5522">
            <v>0</v>
          </cell>
          <cell r="B5522">
            <v>0</v>
          </cell>
          <cell r="C5522">
            <v>0</v>
          </cell>
          <cell r="D5522">
            <v>0</v>
          </cell>
        </row>
        <row r="5523">
          <cell r="A5523">
            <v>0</v>
          </cell>
          <cell r="B5523">
            <v>0</v>
          </cell>
          <cell r="C5523">
            <v>0</v>
          </cell>
          <cell r="D5523">
            <v>0</v>
          </cell>
        </row>
        <row r="5524">
          <cell r="A5524">
            <v>0</v>
          </cell>
          <cell r="B5524">
            <v>0</v>
          </cell>
          <cell r="C5524">
            <v>0</v>
          </cell>
          <cell r="D5524">
            <v>0</v>
          </cell>
        </row>
        <row r="5525">
          <cell r="A5525">
            <v>0</v>
          </cell>
          <cell r="B5525">
            <v>0</v>
          </cell>
          <cell r="C5525">
            <v>0</v>
          </cell>
          <cell r="D5525">
            <v>0</v>
          </cell>
        </row>
        <row r="5526">
          <cell r="A5526">
            <v>0</v>
          </cell>
          <cell r="B5526">
            <v>0</v>
          </cell>
          <cell r="C5526">
            <v>0</v>
          </cell>
          <cell r="D5526">
            <v>0</v>
          </cell>
        </row>
        <row r="5527">
          <cell r="A5527">
            <v>0</v>
          </cell>
          <cell r="B5527">
            <v>0</v>
          </cell>
          <cell r="C5527">
            <v>0</v>
          </cell>
          <cell r="D5527">
            <v>0</v>
          </cell>
        </row>
        <row r="5528">
          <cell r="A5528">
            <v>0</v>
          </cell>
          <cell r="B5528">
            <v>0</v>
          </cell>
          <cell r="C5528">
            <v>0</v>
          </cell>
          <cell r="D5528">
            <v>0</v>
          </cell>
        </row>
        <row r="5529">
          <cell r="A5529">
            <v>0</v>
          </cell>
          <cell r="B5529">
            <v>0</v>
          </cell>
          <cell r="C5529">
            <v>0</v>
          </cell>
          <cell r="D5529">
            <v>0</v>
          </cell>
        </row>
        <row r="5530">
          <cell r="A5530">
            <v>0</v>
          </cell>
          <cell r="B5530">
            <v>0</v>
          </cell>
          <cell r="C5530">
            <v>0</v>
          </cell>
          <cell r="D5530">
            <v>0</v>
          </cell>
        </row>
        <row r="5531">
          <cell r="A5531">
            <v>0</v>
          </cell>
          <cell r="B5531">
            <v>0</v>
          </cell>
          <cell r="C5531">
            <v>0</v>
          </cell>
          <cell r="D5531">
            <v>0</v>
          </cell>
        </row>
        <row r="5532">
          <cell r="A5532">
            <v>0</v>
          </cell>
          <cell r="B5532">
            <v>0</v>
          </cell>
          <cell r="C5532">
            <v>0</v>
          </cell>
          <cell r="D5532">
            <v>0</v>
          </cell>
        </row>
        <row r="5533">
          <cell r="A5533">
            <v>0</v>
          </cell>
          <cell r="B5533">
            <v>0</v>
          </cell>
          <cell r="C5533">
            <v>0</v>
          </cell>
          <cell r="D5533">
            <v>0</v>
          </cell>
        </row>
        <row r="5534">
          <cell r="A5534">
            <v>0</v>
          </cell>
          <cell r="B5534">
            <v>0</v>
          </cell>
          <cell r="C5534">
            <v>0</v>
          </cell>
          <cell r="D5534">
            <v>0</v>
          </cell>
        </row>
        <row r="5535">
          <cell r="A5535">
            <v>0</v>
          </cell>
          <cell r="B5535">
            <v>0</v>
          </cell>
          <cell r="C5535">
            <v>0</v>
          </cell>
          <cell r="D5535">
            <v>0</v>
          </cell>
        </row>
        <row r="5536">
          <cell r="A5536">
            <v>0</v>
          </cell>
          <cell r="B5536">
            <v>0</v>
          </cell>
          <cell r="C5536">
            <v>0</v>
          </cell>
          <cell r="D5536">
            <v>0</v>
          </cell>
        </row>
        <row r="5537">
          <cell r="A5537">
            <v>0</v>
          </cell>
          <cell r="B5537">
            <v>0</v>
          </cell>
          <cell r="C5537">
            <v>0</v>
          </cell>
          <cell r="D5537">
            <v>0</v>
          </cell>
        </row>
        <row r="5538">
          <cell r="A5538">
            <v>0</v>
          </cell>
          <cell r="B5538">
            <v>0</v>
          </cell>
          <cell r="C5538">
            <v>0</v>
          </cell>
          <cell r="D5538">
            <v>0</v>
          </cell>
        </row>
        <row r="5539">
          <cell r="A5539">
            <v>0</v>
          </cell>
          <cell r="B5539">
            <v>0</v>
          </cell>
          <cell r="C5539">
            <v>0</v>
          </cell>
          <cell r="D5539">
            <v>0</v>
          </cell>
        </row>
        <row r="5540">
          <cell r="A5540">
            <v>0</v>
          </cell>
          <cell r="B5540">
            <v>0</v>
          </cell>
          <cell r="C5540">
            <v>0</v>
          </cell>
          <cell r="D5540">
            <v>0</v>
          </cell>
        </row>
        <row r="5541">
          <cell r="A5541">
            <v>0</v>
          </cell>
          <cell r="B5541">
            <v>0</v>
          </cell>
          <cell r="C5541">
            <v>0</v>
          </cell>
          <cell r="D5541">
            <v>0</v>
          </cell>
        </row>
        <row r="5542">
          <cell r="A5542">
            <v>0</v>
          </cell>
          <cell r="B5542">
            <v>0</v>
          </cell>
          <cell r="C5542">
            <v>0</v>
          </cell>
          <cell r="D5542">
            <v>0</v>
          </cell>
        </row>
        <row r="5543">
          <cell r="A5543">
            <v>0</v>
          </cell>
          <cell r="B5543">
            <v>0</v>
          </cell>
          <cell r="C5543">
            <v>0</v>
          </cell>
          <cell r="D5543">
            <v>0</v>
          </cell>
        </row>
        <row r="5544">
          <cell r="A5544">
            <v>0</v>
          </cell>
          <cell r="B5544">
            <v>0</v>
          </cell>
          <cell r="C5544">
            <v>0</v>
          </cell>
          <cell r="D5544">
            <v>0</v>
          </cell>
        </row>
        <row r="5545">
          <cell r="A5545">
            <v>0</v>
          </cell>
          <cell r="B5545">
            <v>0</v>
          </cell>
          <cell r="C5545">
            <v>0</v>
          </cell>
          <cell r="D5545">
            <v>0</v>
          </cell>
        </row>
        <row r="5546">
          <cell r="A5546">
            <v>0</v>
          </cell>
          <cell r="B5546">
            <v>0</v>
          </cell>
          <cell r="C5546">
            <v>0</v>
          </cell>
          <cell r="D5546">
            <v>0</v>
          </cell>
        </row>
        <row r="5547">
          <cell r="A5547">
            <v>0</v>
          </cell>
          <cell r="B5547">
            <v>0</v>
          </cell>
          <cell r="C5547">
            <v>0</v>
          </cell>
          <cell r="D5547">
            <v>0</v>
          </cell>
        </row>
        <row r="5548">
          <cell r="A5548">
            <v>0</v>
          </cell>
          <cell r="B5548">
            <v>0</v>
          </cell>
          <cell r="C5548">
            <v>0</v>
          </cell>
          <cell r="D5548">
            <v>0</v>
          </cell>
        </row>
        <row r="5549">
          <cell r="A5549">
            <v>0</v>
          </cell>
          <cell r="B5549">
            <v>0</v>
          </cell>
          <cell r="C5549">
            <v>0</v>
          </cell>
          <cell r="D5549">
            <v>0</v>
          </cell>
        </row>
        <row r="5550">
          <cell r="A5550">
            <v>0</v>
          </cell>
          <cell r="B5550">
            <v>0</v>
          </cell>
          <cell r="C5550">
            <v>0</v>
          </cell>
          <cell r="D5550">
            <v>0</v>
          </cell>
        </row>
        <row r="5551">
          <cell r="A5551">
            <v>0</v>
          </cell>
          <cell r="B5551">
            <v>0</v>
          </cell>
          <cell r="C5551">
            <v>0</v>
          </cell>
          <cell r="D5551">
            <v>0</v>
          </cell>
        </row>
        <row r="5552">
          <cell r="A5552">
            <v>0</v>
          </cell>
          <cell r="B5552">
            <v>0</v>
          </cell>
          <cell r="C5552">
            <v>0</v>
          </cell>
          <cell r="D5552">
            <v>0</v>
          </cell>
        </row>
        <row r="5553">
          <cell r="A5553">
            <v>0</v>
          </cell>
          <cell r="B5553">
            <v>0</v>
          </cell>
          <cell r="C5553">
            <v>0</v>
          </cell>
          <cell r="D5553">
            <v>0</v>
          </cell>
        </row>
        <row r="5554">
          <cell r="A5554">
            <v>0</v>
          </cell>
          <cell r="B5554">
            <v>0</v>
          </cell>
          <cell r="C5554">
            <v>0</v>
          </cell>
          <cell r="D5554">
            <v>0</v>
          </cell>
        </row>
        <row r="5555">
          <cell r="A5555">
            <v>0</v>
          </cell>
          <cell r="B5555">
            <v>0</v>
          </cell>
          <cell r="C5555">
            <v>0</v>
          </cell>
          <cell r="D5555">
            <v>0</v>
          </cell>
        </row>
        <row r="5556">
          <cell r="A5556">
            <v>0</v>
          </cell>
          <cell r="B5556">
            <v>0</v>
          </cell>
          <cell r="C5556">
            <v>0</v>
          </cell>
          <cell r="D5556">
            <v>0</v>
          </cell>
        </row>
        <row r="5557">
          <cell r="A5557">
            <v>0</v>
          </cell>
          <cell r="B5557">
            <v>0</v>
          </cell>
          <cell r="C5557">
            <v>0</v>
          </cell>
          <cell r="D5557">
            <v>0</v>
          </cell>
        </row>
        <row r="5558">
          <cell r="A5558">
            <v>0</v>
          </cell>
          <cell r="B5558">
            <v>0</v>
          </cell>
          <cell r="C5558">
            <v>0</v>
          </cell>
          <cell r="D5558">
            <v>0</v>
          </cell>
        </row>
        <row r="5559">
          <cell r="A5559">
            <v>0</v>
          </cell>
          <cell r="B5559">
            <v>0</v>
          </cell>
          <cell r="C5559">
            <v>0</v>
          </cell>
          <cell r="D5559">
            <v>0</v>
          </cell>
        </row>
        <row r="5560">
          <cell r="A5560">
            <v>0</v>
          </cell>
          <cell r="B5560">
            <v>0</v>
          </cell>
          <cell r="C5560">
            <v>0</v>
          </cell>
          <cell r="D5560">
            <v>0</v>
          </cell>
        </row>
        <row r="5561">
          <cell r="A5561">
            <v>0</v>
          </cell>
          <cell r="B5561">
            <v>0</v>
          </cell>
          <cell r="C5561">
            <v>0</v>
          </cell>
          <cell r="D5561">
            <v>0</v>
          </cell>
        </row>
        <row r="5562">
          <cell r="A5562">
            <v>0</v>
          </cell>
          <cell r="B5562">
            <v>0</v>
          </cell>
          <cell r="C5562">
            <v>0</v>
          </cell>
          <cell r="D5562">
            <v>0</v>
          </cell>
        </row>
        <row r="5563">
          <cell r="A5563">
            <v>0</v>
          </cell>
          <cell r="B5563">
            <v>0</v>
          </cell>
          <cell r="C5563">
            <v>0</v>
          </cell>
          <cell r="D5563">
            <v>0</v>
          </cell>
        </row>
        <row r="5564">
          <cell r="A5564">
            <v>0</v>
          </cell>
          <cell r="B5564">
            <v>0</v>
          </cell>
          <cell r="C5564">
            <v>0</v>
          </cell>
          <cell r="D5564">
            <v>0</v>
          </cell>
        </row>
        <row r="5565">
          <cell r="A5565">
            <v>0</v>
          </cell>
          <cell r="B5565">
            <v>0</v>
          </cell>
          <cell r="C5565">
            <v>0</v>
          </cell>
          <cell r="D5565">
            <v>0</v>
          </cell>
        </row>
        <row r="5566">
          <cell r="A5566">
            <v>0</v>
          </cell>
          <cell r="B5566">
            <v>0</v>
          </cell>
          <cell r="C5566">
            <v>0</v>
          </cell>
          <cell r="D5566">
            <v>0</v>
          </cell>
        </row>
        <row r="5567">
          <cell r="A5567">
            <v>0</v>
          </cell>
          <cell r="B5567">
            <v>0</v>
          </cell>
          <cell r="C5567">
            <v>0</v>
          </cell>
          <cell r="D5567">
            <v>0</v>
          </cell>
        </row>
        <row r="5568">
          <cell r="A5568">
            <v>0</v>
          </cell>
          <cell r="B5568">
            <v>0</v>
          </cell>
          <cell r="C5568">
            <v>0</v>
          </cell>
          <cell r="D5568">
            <v>0</v>
          </cell>
        </row>
        <row r="5569">
          <cell r="A5569">
            <v>0</v>
          </cell>
          <cell r="B5569">
            <v>0</v>
          </cell>
          <cell r="C5569">
            <v>0</v>
          </cell>
          <cell r="D5569">
            <v>0</v>
          </cell>
        </row>
        <row r="5570">
          <cell r="A5570">
            <v>0</v>
          </cell>
          <cell r="B5570">
            <v>0</v>
          </cell>
          <cell r="C5570">
            <v>0</v>
          </cell>
          <cell r="D5570">
            <v>0</v>
          </cell>
        </row>
        <row r="5571">
          <cell r="A5571">
            <v>0</v>
          </cell>
          <cell r="B5571">
            <v>0</v>
          </cell>
          <cell r="C5571">
            <v>0</v>
          </cell>
          <cell r="D5571">
            <v>0</v>
          </cell>
        </row>
        <row r="5572">
          <cell r="A5572">
            <v>0</v>
          </cell>
          <cell r="B5572">
            <v>0</v>
          </cell>
          <cell r="C5572">
            <v>0</v>
          </cell>
          <cell r="D5572">
            <v>0</v>
          </cell>
        </row>
        <row r="5573">
          <cell r="A5573">
            <v>0</v>
          </cell>
          <cell r="B5573">
            <v>0</v>
          </cell>
          <cell r="C5573">
            <v>0</v>
          </cell>
          <cell r="D5573">
            <v>0</v>
          </cell>
        </row>
        <row r="5574">
          <cell r="A5574">
            <v>0</v>
          </cell>
          <cell r="B5574">
            <v>0</v>
          </cell>
          <cell r="C5574">
            <v>0</v>
          </cell>
          <cell r="D5574">
            <v>0</v>
          </cell>
        </row>
        <row r="5575">
          <cell r="A5575">
            <v>0</v>
          </cell>
          <cell r="B5575">
            <v>0</v>
          </cell>
          <cell r="C5575">
            <v>0</v>
          </cell>
          <cell r="D5575">
            <v>0</v>
          </cell>
        </row>
        <row r="5576">
          <cell r="A5576">
            <v>0</v>
          </cell>
          <cell r="B5576">
            <v>0</v>
          </cell>
          <cell r="C5576">
            <v>0</v>
          </cell>
          <cell r="D5576">
            <v>0</v>
          </cell>
        </row>
        <row r="5577">
          <cell r="A5577">
            <v>0</v>
          </cell>
          <cell r="B5577">
            <v>0</v>
          </cell>
          <cell r="C5577">
            <v>0</v>
          </cell>
          <cell r="D5577">
            <v>0</v>
          </cell>
        </row>
        <row r="5578">
          <cell r="A5578">
            <v>0</v>
          </cell>
          <cell r="B5578">
            <v>0</v>
          </cell>
          <cell r="C5578">
            <v>0</v>
          </cell>
          <cell r="D5578">
            <v>0</v>
          </cell>
        </row>
        <row r="5579">
          <cell r="A5579">
            <v>0</v>
          </cell>
          <cell r="B5579">
            <v>0</v>
          </cell>
          <cell r="C5579">
            <v>0</v>
          </cell>
          <cell r="D5579">
            <v>0</v>
          </cell>
        </row>
        <row r="5580">
          <cell r="A5580">
            <v>0</v>
          </cell>
          <cell r="B5580">
            <v>0</v>
          </cell>
          <cell r="C5580">
            <v>0</v>
          </cell>
          <cell r="D5580">
            <v>0</v>
          </cell>
        </row>
        <row r="5581">
          <cell r="A5581">
            <v>0</v>
          </cell>
          <cell r="B5581">
            <v>0</v>
          </cell>
          <cell r="C5581">
            <v>0</v>
          </cell>
          <cell r="D5581">
            <v>0</v>
          </cell>
        </row>
        <row r="5582">
          <cell r="A5582">
            <v>0</v>
          </cell>
          <cell r="B5582">
            <v>0</v>
          </cell>
          <cell r="C5582">
            <v>0</v>
          </cell>
          <cell r="D5582">
            <v>0</v>
          </cell>
        </row>
        <row r="5583">
          <cell r="A5583">
            <v>0</v>
          </cell>
          <cell r="B5583">
            <v>0</v>
          </cell>
          <cell r="C5583">
            <v>0</v>
          </cell>
          <cell r="D5583">
            <v>0</v>
          </cell>
        </row>
        <row r="5584">
          <cell r="A5584">
            <v>0</v>
          </cell>
          <cell r="B5584">
            <v>0</v>
          </cell>
          <cell r="C5584">
            <v>0</v>
          </cell>
          <cell r="D5584">
            <v>0</v>
          </cell>
        </row>
        <row r="5585">
          <cell r="A5585">
            <v>0</v>
          </cell>
          <cell r="B5585">
            <v>0</v>
          </cell>
          <cell r="C5585">
            <v>0</v>
          </cell>
          <cell r="D5585">
            <v>0</v>
          </cell>
        </row>
        <row r="5586">
          <cell r="A5586">
            <v>0</v>
          </cell>
          <cell r="B5586">
            <v>0</v>
          </cell>
          <cell r="C5586">
            <v>0</v>
          </cell>
          <cell r="D5586">
            <v>0</v>
          </cell>
        </row>
        <row r="5587">
          <cell r="A5587">
            <v>0</v>
          </cell>
          <cell r="B5587">
            <v>0</v>
          </cell>
          <cell r="C5587">
            <v>0</v>
          </cell>
          <cell r="D5587">
            <v>0</v>
          </cell>
        </row>
        <row r="5588">
          <cell r="A5588">
            <v>0</v>
          </cell>
          <cell r="B5588">
            <v>0</v>
          </cell>
          <cell r="C5588">
            <v>0</v>
          </cell>
          <cell r="D5588">
            <v>0</v>
          </cell>
        </row>
        <row r="5589">
          <cell r="A5589">
            <v>0</v>
          </cell>
          <cell r="B5589">
            <v>0</v>
          </cell>
          <cell r="C5589">
            <v>0</v>
          </cell>
          <cell r="D5589">
            <v>0</v>
          </cell>
        </row>
        <row r="5590">
          <cell r="A5590">
            <v>0</v>
          </cell>
          <cell r="B5590">
            <v>0</v>
          </cell>
          <cell r="C5590">
            <v>0</v>
          </cell>
          <cell r="D5590">
            <v>0</v>
          </cell>
        </row>
        <row r="5591">
          <cell r="A5591">
            <v>0</v>
          </cell>
          <cell r="B5591">
            <v>0</v>
          </cell>
          <cell r="C5591">
            <v>0</v>
          </cell>
          <cell r="D5591">
            <v>0</v>
          </cell>
        </row>
        <row r="5592">
          <cell r="A5592">
            <v>0</v>
          </cell>
          <cell r="B5592">
            <v>0</v>
          </cell>
          <cell r="C5592">
            <v>0</v>
          </cell>
          <cell r="D5592">
            <v>0</v>
          </cell>
        </row>
        <row r="5593">
          <cell r="A5593">
            <v>0</v>
          </cell>
          <cell r="B5593">
            <v>0</v>
          </cell>
          <cell r="C5593">
            <v>0</v>
          </cell>
          <cell r="D5593">
            <v>0</v>
          </cell>
        </row>
        <row r="5594">
          <cell r="A5594">
            <v>0</v>
          </cell>
          <cell r="B5594">
            <v>0</v>
          </cell>
          <cell r="C5594">
            <v>0</v>
          </cell>
          <cell r="D5594">
            <v>0</v>
          </cell>
        </row>
        <row r="5595">
          <cell r="A5595">
            <v>0</v>
          </cell>
          <cell r="B5595">
            <v>0</v>
          </cell>
          <cell r="C5595">
            <v>0</v>
          </cell>
          <cell r="D5595">
            <v>0</v>
          </cell>
        </row>
        <row r="5596">
          <cell r="A5596">
            <v>0</v>
          </cell>
          <cell r="B5596">
            <v>0</v>
          </cell>
          <cell r="C5596">
            <v>0</v>
          </cell>
          <cell r="D5596">
            <v>0</v>
          </cell>
        </row>
        <row r="5597">
          <cell r="A5597">
            <v>0</v>
          </cell>
          <cell r="B5597">
            <v>0</v>
          </cell>
          <cell r="C5597">
            <v>0</v>
          </cell>
          <cell r="D5597">
            <v>0</v>
          </cell>
        </row>
        <row r="5598">
          <cell r="A5598">
            <v>0</v>
          </cell>
          <cell r="B5598">
            <v>0</v>
          </cell>
          <cell r="C5598">
            <v>0</v>
          </cell>
          <cell r="D5598">
            <v>0</v>
          </cell>
        </row>
        <row r="5599">
          <cell r="A5599">
            <v>0</v>
          </cell>
          <cell r="B5599">
            <v>0</v>
          </cell>
          <cell r="C5599">
            <v>0</v>
          </cell>
          <cell r="D5599">
            <v>0</v>
          </cell>
        </row>
        <row r="5600">
          <cell r="A5600">
            <v>0</v>
          </cell>
          <cell r="B5600">
            <v>0</v>
          </cell>
          <cell r="C5600">
            <v>0</v>
          </cell>
          <cell r="D5600">
            <v>0</v>
          </cell>
        </row>
        <row r="5601">
          <cell r="A5601">
            <v>0</v>
          </cell>
          <cell r="B5601">
            <v>0</v>
          </cell>
          <cell r="C5601">
            <v>0</v>
          </cell>
          <cell r="D5601">
            <v>0</v>
          </cell>
        </row>
        <row r="5602">
          <cell r="A5602">
            <v>0</v>
          </cell>
          <cell r="B5602">
            <v>0</v>
          </cell>
          <cell r="C5602">
            <v>0</v>
          </cell>
          <cell r="D5602">
            <v>0</v>
          </cell>
        </row>
        <row r="5603">
          <cell r="A5603">
            <v>0</v>
          </cell>
          <cell r="B5603">
            <v>0</v>
          </cell>
          <cell r="C5603">
            <v>0</v>
          </cell>
          <cell r="D5603">
            <v>0</v>
          </cell>
        </row>
        <row r="5604">
          <cell r="A5604">
            <v>0</v>
          </cell>
          <cell r="B5604">
            <v>0</v>
          </cell>
          <cell r="C5604">
            <v>0</v>
          </cell>
          <cell r="D5604">
            <v>0</v>
          </cell>
        </row>
        <row r="5605">
          <cell r="A5605">
            <v>0</v>
          </cell>
          <cell r="B5605">
            <v>0</v>
          </cell>
          <cell r="C5605">
            <v>0</v>
          </cell>
          <cell r="D5605">
            <v>0</v>
          </cell>
        </row>
        <row r="5606">
          <cell r="A5606">
            <v>0</v>
          </cell>
          <cell r="B5606">
            <v>0</v>
          </cell>
          <cell r="C5606">
            <v>0</v>
          </cell>
          <cell r="D5606">
            <v>0</v>
          </cell>
        </row>
        <row r="5607">
          <cell r="A5607">
            <v>0</v>
          </cell>
          <cell r="B5607">
            <v>0</v>
          </cell>
          <cell r="C5607">
            <v>0</v>
          </cell>
          <cell r="D5607">
            <v>0</v>
          </cell>
        </row>
        <row r="5608">
          <cell r="A5608">
            <v>0</v>
          </cell>
          <cell r="B5608">
            <v>0</v>
          </cell>
          <cell r="C5608">
            <v>0</v>
          </cell>
          <cell r="D5608">
            <v>0</v>
          </cell>
        </row>
        <row r="5609">
          <cell r="A5609">
            <v>0</v>
          </cell>
          <cell r="B5609">
            <v>0</v>
          </cell>
          <cell r="C5609">
            <v>0</v>
          </cell>
          <cell r="D5609">
            <v>0</v>
          </cell>
        </row>
        <row r="5610">
          <cell r="A5610">
            <v>0</v>
          </cell>
          <cell r="B5610">
            <v>0</v>
          </cell>
          <cell r="C5610">
            <v>0</v>
          </cell>
          <cell r="D5610">
            <v>0</v>
          </cell>
        </row>
        <row r="5611">
          <cell r="A5611">
            <v>0</v>
          </cell>
          <cell r="B5611">
            <v>0</v>
          </cell>
          <cell r="C5611">
            <v>0</v>
          </cell>
          <cell r="D5611">
            <v>0</v>
          </cell>
        </row>
        <row r="5612">
          <cell r="A5612">
            <v>0</v>
          </cell>
          <cell r="B5612">
            <v>0</v>
          </cell>
          <cell r="C5612">
            <v>0</v>
          </cell>
          <cell r="D5612">
            <v>0</v>
          </cell>
        </row>
        <row r="5613">
          <cell r="A5613">
            <v>0</v>
          </cell>
          <cell r="B5613">
            <v>0</v>
          </cell>
          <cell r="C5613">
            <v>0</v>
          </cell>
          <cell r="D5613">
            <v>0</v>
          </cell>
        </row>
        <row r="5614">
          <cell r="A5614">
            <v>0</v>
          </cell>
          <cell r="B5614">
            <v>0</v>
          </cell>
          <cell r="C5614">
            <v>0</v>
          </cell>
          <cell r="D5614">
            <v>0</v>
          </cell>
        </row>
        <row r="5615">
          <cell r="A5615">
            <v>0</v>
          </cell>
          <cell r="B5615">
            <v>0</v>
          </cell>
          <cell r="C5615">
            <v>0</v>
          </cell>
          <cell r="D5615">
            <v>0</v>
          </cell>
        </row>
        <row r="5616">
          <cell r="A5616">
            <v>0</v>
          </cell>
          <cell r="B5616">
            <v>0</v>
          </cell>
          <cell r="C5616">
            <v>0</v>
          </cell>
          <cell r="D5616">
            <v>0</v>
          </cell>
        </row>
        <row r="5617">
          <cell r="A5617">
            <v>0</v>
          </cell>
          <cell r="B5617">
            <v>0</v>
          </cell>
          <cell r="C5617">
            <v>0</v>
          </cell>
          <cell r="D5617">
            <v>0</v>
          </cell>
        </row>
        <row r="5618">
          <cell r="A5618">
            <v>0</v>
          </cell>
          <cell r="B5618">
            <v>0</v>
          </cell>
          <cell r="C5618">
            <v>0</v>
          </cell>
          <cell r="D5618">
            <v>0</v>
          </cell>
        </row>
        <row r="5619">
          <cell r="A5619">
            <v>0</v>
          </cell>
          <cell r="B5619">
            <v>0</v>
          </cell>
          <cell r="C5619">
            <v>0</v>
          </cell>
          <cell r="D5619">
            <v>0</v>
          </cell>
        </row>
        <row r="5620">
          <cell r="A5620">
            <v>0</v>
          </cell>
          <cell r="B5620">
            <v>0</v>
          </cell>
          <cell r="C5620">
            <v>0</v>
          </cell>
          <cell r="D5620">
            <v>0</v>
          </cell>
        </row>
        <row r="5621">
          <cell r="A5621">
            <v>0</v>
          </cell>
          <cell r="B5621">
            <v>0</v>
          </cell>
          <cell r="C5621">
            <v>0</v>
          </cell>
          <cell r="D5621">
            <v>0</v>
          </cell>
        </row>
        <row r="5622">
          <cell r="A5622">
            <v>0</v>
          </cell>
          <cell r="B5622">
            <v>0</v>
          </cell>
          <cell r="C5622">
            <v>0</v>
          </cell>
          <cell r="D5622">
            <v>0</v>
          </cell>
        </row>
        <row r="5623">
          <cell r="A5623">
            <v>0</v>
          </cell>
          <cell r="B5623">
            <v>0</v>
          </cell>
          <cell r="C5623">
            <v>0</v>
          </cell>
          <cell r="D5623">
            <v>0</v>
          </cell>
        </row>
        <row r="5624">
          <cell r="A5624">
            <v>0</v>
          </cell>
          <cell r="B5624">
            <v>0</v>
          </cell>
          <cell r="C5624">
            <v>0</v>
          </cell>
          <cell r="D5624">
            <v>0</v>
          </cell>
        </row>
        <row r="5625">
          <cell r="A5625">
            <v>0</v>
          </cell>
          <cell r="B5625">
            <v>0</v>
          </cell>
          <cell r="C5625">
            <v>0</v>
          </cell>
          <cell r="D5625">
            <v>0</v>
          </cell>
        </row>
        <row r="5626">
          <cell r="A5626">
            <v>0</v>
          </cell>
          <cell r="B5626">
            <v>0</v>
          </cell>
          <cell r="C5626">
            <v>0</v>
          </cell>
          <cell r="D5626">
            <v>0</v>
          </cell>
        </row>
        <row r="5627">
          <cell r="A5627">
            <v>0</v>
          </cell>
          <cell r="B5627">
            <v>0</v>
          </cell>
          <cell r="C5627">
            <v>0</v>
          </cell>
          <cell r="D5627">
            <v>0</v>
          </cell>
        </row>
        <row r="5628">
          <cell r="A5628">
            <v>0</v>
          </cell>
          <cell r="B5628">
            <v>0</v>
          </cell>
          <cell r="C5628">
            <v>0</v>
          </cell>
          <cell r="D5628">
            <v>0</v>
          </cell>
        </row>
        <row r="5629">
          <cell r="A5629">
            <v>0</v>
          </cell>
          <cell r="B5629">
            <v>0</v>
          </cell>
          <cell r="C5629">
            <v>0</v>
          </cell>
          <cell r="D5629">
            <v>0</v>
          </cell>
        </row>
        <row r="5630">
          <cell r="A5630">
            <v>0</v>
          </cell>
          <cell r="B5630">
            <v>0</v>
          </cell>
          <cell r="C5630">
            <v>0</v>
          </cell>
          <cell r="D5630">
            <v>0</v>
          </cell>
        </row>
        <row r="5631">
          <cell r="A5631">
            <v>0</v>
          </cell>
          <cell r="B5631">
            <v>0</v>
          </cell>
          <cell r="C5631">
            <v>0</v>
          </cell>
          <cell r="D5631">
            <v>0</v>
          </cell>
        </row>
        <row r="5632">
          <cell r="A5632">
            <v>0</v>
          </cell>
          <cell r="B5632">
            <v>0</v>
          </cell>
          <cell r="C5632">
            <v>0</v>
          </cell>
          <cell r="D5632">
            <v>0</v>
          </cell>
        </row>
        <row r="5633">
          <cell r="A5633">
            <v>0</v>
          </cell>
          <cell r="B5633">
            <v>0</v>
          </cell>
          <cell r="C5633">
            <v>0</v>
          </cell>
          <cell r="D5633">
            <v>0</v>
          </cell>
        </row>
        <row r="5634">
          <cell r="A5634">
            <v>0</v>
          </cell>
          <cell r="B5634">
            <v>0</v>
          </cell>
          <cell r="C5634">
            <v>0</v>
          </cell>
          <cell r="D5634">
            <v>0</v>
          </cell>
        </row>
        <row r="5635">
          <cell r="A5635">
            <v>0</v>
          </cell>
          <cell r="B5635">
            <v>0</v>
          </cell>
          <cell r="C5635">
            <v>0</v>
          </cell>
          <cell r="D5635">
            <v>0</v>
          </cell>
        </row>
        <row r="5636">
          <cell r="A5636">
            <v>0</v>
          </cell>
          <cell r="B5636">
            <v>0</v>
          </cell>
          <cell r="C5636">
            <v>0</v>
          </cell>
          <cell r="D5636">
            <v>0</v>
          </cell>
        </row>
        <row r="5637">
          <cell r="A5637">
            <v>0</v>
          </cell>
          <cell r="B5637">
            <v>0</v>
          </cell>
          <cell r="C5637">
            <v>0</v>
          </cell>
          <cell r="D5637">
            <v>0</v>
          </cell>
        </row>
        <row r="5638">
          <cell r="A5638">
            <v>0</v>
          </cell>
          <cell r="B5638">
            <v>0</v>
          </cell>
          <cell r="C5638">
            <v>0</v>
          </cell>
          <cell r="D5638">
            <v>0</v>
          </cell>
        </row>
        <row r="5639">
          <cell r="A5639">
            <v>0</v>
          </cell>
          <cell r="B5639">
            <v>0</v>
          </cell>
          <cell r="C5639">
            <v>0</v>
          </cell>
          <cell r="D5639">
            <v>0</v>
          </cell>
        </row>
        <row r="5640">
          <cell r="A5640">
            <v>0</v>
          </cell>
          <cell r="B5640">
            <v>0</v>
          </cell>
          <cell r="C5640">
            <v>0</v>
          </cell>
          <cell r="D5640">
            <v>0</v>
          </cell>
        </row>
        <row r="5641">
          <cell r="A5641">
            <v>0</v>
          </cell>
          <cell r="B5641">
            <v>0</v>
          </cell>
          <cell r="C5641">
            <v>0</v>
          </cell>
          <cell r="D5641">
            <v>0</v>
          </cell>
        </row>
        <row r="5642">
          <cell r="A5642">
            <v>0</v>
          </cell>
          <cell r="B5642">
            <v>0</v>
          </cell>
          <cell r="C5642">
            <v>0</v>
          </cell>
          <cell r="D5642">
            <v>0</v>
          </cell>
        </row>
        <row r="5643">
          <cell r="A5643">
            <v>0</v>
          </cell>
          <cell r="B5643">
            <v>0</v>
          </cell>
          <cell r="C5643">
            <v>0</v>
          </cell>
          <cell r="D5643">
            <v>0</v>
          </cell>
        </row>
        <row r="5644">
          <cell r="A5644">
            <v>0</v>
          </cell>
          <cell r="B5644">
            <v>0</v>
          </cell>
          <cell r="C5644">
            <v>0</v>
          </cell>
          <cell r="D5644">
            <v>0</v>
          </cell>
        </row>
        <row r="5645">
          <cell r="A5645">
            <v>0</v>
          </cell>
          <cell r="B5645">
            <v>0</v>
          </cell>
          <cell r="C5645">
            <v>0</v>
          </cell>
          <cell r="D5645">
            <v>0</v>
          </cell>
        </row>
        <row r="5646">
          <cell r="A5646">
            <v>0</v>
          </cell>
          <cell r="B5646">
            <v>0</v>
          </cell>
          <cell r="C5646">
            <v>0</v>
          </cell>
          <cell r="D5646">
            <v>0</v>
          </cell>
        </row>
        <row r="5647">
          <cell r="A5647">
            <v>0</v>
          </cell>
          <cell r="B5647">
            <v>0</v>
          </cell>
          <cell r="C5647">
            <v>0</v>
          </cell>
          <cell r="D5647">
            <v>0</v>
          </cell>
        </row>
        <row r="5648">
          <cell r="A5648">
            <v>0</v>
          </cell>
          <cell r="B5648">
            <v>0</v>
          </cell>
          <cell r="C5648">
            <v>0</v>
          </cell>
          <cell r="D5648">
            <v>0</v>
          </cell>
        </row>
        <row r="5649">
          <cell r="A5649">
            <v>0</v>
          </cell>
          <cell r="B5649">
            <v>0</v>
          </cell>
          <cell r="C5649">
            <v>0</v>
          </cell>
          <cell r="D5649">
            <v>0</v>
          </cell>
        </row>
        <row r="5650">
          <cell r="A5650">
            <v>0</v>
          </cell>
          <cell r="B5650">
            <v>0</v>
          </cell>
          <cell r="C5650">
            <v>0</v>
          </cell>
          <cell r="D5650">
            <v>0</v>
          </cell>
        </row>
        <row r="5651">
          <cell r="A5651">
            <v>0</v>
          </cell>
          <cell r="B5651">
            <v>0</v>
          </cell>
          <cell r="C5651">
            <v>0</v>
          </cell>
          <cell r="D5651">
            <v>0</v>
          </cell>
        </row>
        <row r="5652">
          <cell r="A5652">
            <v>0</v>
          </cell>
          <cell r="B5652">
            <v>0</v>
          </cell>
          <cell r="C5652">
            <v>0</v>
          </cell>
          <cell r="D5652">
            <v>0</v>
          </cell>
        </row>
        <row r="5653">
          <cell r="A5653">
            <v>0</v>
          </cell>
          <cell r="B5653">
            <v>0</v>
          </cell>
          <cell r="C5653">
            <v>0</v>
          </cell>
          <cell r="D5653">
            <v>0</v>
          </cell>
        </row>
        <row r="5654">
          <cell r="A5654">
            <v>0</v>
          </cell>
          <cell r="B5654">
            <v>0</v>
          </cell>
          <cell r="C5654">
            <v>0</v>
          </cell>
          <cell r="D5654">
            <v>0</v>
          </cell>
        </row>
        <row r="5655">
          <cell r="A5655">
            <v>0</v>
          </cell>
          <cell r="B5655">
            <v>0</v>
          </cell>
          <cell r="C5655">
            <v>0</v>
          </cell>
          <cell r="D5655">
            <v>0</v>
          </cell>
        </row>
        <row r="5656">
          <cell r="A5656">
            <v>0</v>
          </cell>
          <cell r="B5656">
            <v>0</v>
          </cell>
          <cell r="C5656">
            <v>0</v>
          </cell>
          <cell r="D5656">
            <v>0</v>
          </cell>
        </row>
        <row r="5657">
          <cell r="A5657">
            <v>0</v>
          </cell>
          <cell r="B5657">
            <v>0</v>
          </cell>
          <cell r="C5657">
            <v>0</v>
          </cell>
          <cell r="D5657">
            <v>0</v>
          </cell>
        </row>
        <row r="5658">
          <cell r="A5658">
            <v>0</v>
          </cell>
          <cell r="B5658">
            <v>0</v>
          </cell>
          <cell r="C5658">
            <v>0</v>
          </cell>
          <cell r="D5658">
            <v>0</v>
          </cell>
        </row>
        <row r="5659">
          <cell r="A5659">
            <v>0</v>
          </cell>
          <cell r="B5659">
            <v>0</v>
          </cell>
          <cell r="C5659">
            <v>0</v>
          </cell>
          <cell r="D5659">
            <v>0</v>
          </cell>
        </row>
        <row r="5660">
          <cell r="A5660">
            <v>0</v>
          </cell>
          <cell r="B5660">
            <v>0</v>
          </cell>
          <cell r="C5660">
            <v>0</v>
          </cell>
          <cell r="D5660">
            <v>0</v>
          </cell>
        </row>
        <row r="5661">
          <cell r="A5661">
            <v>0</v>
          </cell>
          <cell r="B5661">
            <v>0</v>
          </cell>
          <cell r="C5661">
            <v>0</v>
          </cell>
          <cell r="D5661">
            <v>0</v>
          </cell>
        </row>
        <row r="5662">
          <cell r="A5662">
            <v>0</v>
          </cell>
          <cell r="B5662">
            <v>0</v>
          </cell>
          <cell r="C5662">
            <v>0</v>
          </cell>
          <cell r="D5662">
            <v>0</v>
          </cell>
        </row>
        <row r="5663">
          <cell r="A5663">
            <v>0</v>
          </cell>
          <cell r="B5663">
            <v>0</v>
          </cell>
          <cell r="C5663">
            <v>0</v>
          </cell>
          <cell r="D5663">
            <v>0</v>
          </cell>
        </row>
        <row r="5664">
          <cell r="A5664">
            <v>0</v>
          </cell>
          <cell r="B5664">
            <v>0</v>
          </cell>
          <cell r="C5664">
            <v>0</v>
          </cell>
          <cell r="D5664">
            <v>0</v>
          </cell>
        </row>
        <row r="5665">
          <cell r="A5665">
            <v>0</v>
          </cell>
          <cell r="B5665">
            <v>0</v>
          </cell>
          <cell r="C5665">
            <v>0</v>
          </cell>
          <cell r="D5665">
            <v>0</v>
          </cell>
        </row>
        <row r="5666">
          <cell r="A5666">
            <v>0</v>
          </cell>
          <cell r="B5666">
            <v>0</v>
          </cell>
          <cell r="C5666">
            <v>0</v>
          </cell>
          <cell r="D5666">
            <v>0</v>
          </cell>
        </row>
        <row r="5667">
          <cell r="A5667">
            <v>0</v>
          </cell>
          <cell r="B5667">
            <v>0</v>
          </cell>
          <cell r="C5667">
            <v>0</v>
          </cell>
          <cell r="D5667">
            <v>0</v>
          </cell>
        </row>
        <row r="5668">
          <cell r="A5668">
            <v>0</v>
          </cell>
          <cell r="B5668">
            <v>0</v>
          </cell>
          <cell r="C5668">
            <v>0</v>
          </cell>
          <cell r="D5668">
            <v>0</v>
          </cell>
        </row>
        <row r="5669">
          <cell r="A5669">
            <v>0</v>
          </cell>
          <cell r="B5669">
            <v>0</v>
          </cell>
          <cell r="C5669">
            <v>0</v>
          </cell>
          <cell r="D5669">
            <v>0</v>
          </cell>
        </row>
        <row r="5670">
          <cell r="A5670">
            <v>0</v>
          </cell>
          <cell r="B5670">
            <v>0</v>
          </cell>
          <cell r="C5670">
            <v>0</v>
          </cell>
          <cell r="D5670">
            <v>0</v>
          </cell>
        </row>
        <row r="5671">
          <cell r="A5671">
            <v>0</v>
          </cell>
          <cell r="B5671">
            <v>0</v>
          </cell>
          <cell r="C5671">
            <v>0</v>
          </cell>
          <cell r="D5671">
            <v>0</v>
          </cell>
        </row>
        <row r="5672">
          <cell r="A5672">
            <v>0</v>
          </cell>
          <cell r="B5672">
            <v>0</v>
          </cell>
          <cell r="C5672">
            <v>0</v>
          </cell>
          <cell r="D5672">
            <v>0</v>
          </cell>
        </row>
        <row r="5673">
          <cell r="A5673">
            <v>0</v>
          </cell>
          <cell r="B5673">
            <v>0</v>
          </cell>
          <cell r="C5673">
            <v>0</v>
          </cell>
          <cell r="D5673">
            <v>0</v>
          </cell>
        </row>
        <row r="5674">
          <cell r="A5674">
            <v>0</v>
          </cell>
          <cell r="B5674">
            <v>0</v>
          </cell>
          <cell r="C5674">
            <v>0</v>
          </cell>
          <cell r="D5674">
            <v>0</v>
          </cell>
        </row>
        <row r="5675">
          <cell r="A5675">
            <v>0</v>
          </cell>
          <cell r="B5675">
            <v>0</v>
          </cell>
          <cell r="C5675">
            <v>0</v>
          </cell>
          <cell r="D5675">
            <v>0</v>
          </cell>
        </row>
        <row r="5676">
          <cell r="A5676">
            <v>0</v>
          </cell>
          <cell r="B5676">
            <v>0</v>
          </cell>
          <cell r="C5676">
            <v>0</v>
          </cell>
          <cell r="D5676">
            <v>0</v>
          </cell>
        </row>
        <row r="5677">
          <cell r="A5677">
            <v>0</v>
          </cell>
          <cell r="B5677">
            <v>0</v>
          </cell>
          <cell r="C5677">
            <v>0</v>
          </cell>
          <cell r="D5677">
            <v>0</v>
          </cell>
        </row>
        <row r="5678">
          <cell r="A5678">
            <v>0</v>
          </cell>
          <cell r="B5678">
            <v>0</v>
          </cell>
          <cell r="C5678">
            <v>0</v>
          </cell>
          <cell r="D5678">
            <v>0</v>
          </cell>
        </row>
        <row r="5679">
          <cell r="A5679">
            <v>0</v>
          </cell>
          <cell r="B5679">
            <v>0</v>
          </cell>
          <cell r="C5679">
            <v>0</v>
          </cell>
          <cell r="D5679">
            <v>0</v>
          </cell>
        </row>
        <row r="5680">
          <cell r="A5680">
            <v>0</v>
          </cell>
          <cell r="B5680">
            <v>0</v>
          </cell>
          <cell r="C5680">
            <v>0</v>
          </cell>
          <cell r="D5680">
            <v>0</v>
          </cell>
        </row>
        <row r="5681">
          <cell r="A5681">
            <v>0</v>
          </cell>
          <cell r="B5681">
            <v>0</v>
          </cell>
          <cell r="C5681">
            <v>0</v>
          </cell>
          <cell r="D5681">
            <v>0</v>
          </cell>
        </row>
        <row r="5682">
          <cell r="A5682">
            <v>0</v>
          </cell>
          <cell r="B5682">
            <v>0</v>
          </cell>
          <cell r="C5682">
            <v>0</v>
          </cell>
          <cell r="D5682">
            <v>0</v>
          </cell>
        </row>
        <row r="5683">
          <cell r="A5683">
            <v>0</v>
          </cell>
          <cell r="B5683">
            <v>0</v>
          </cell>
          <cell r="C5683">
            <v>0</v>
          </cell>
          <cell r="D5683">
            <v>0</v>
          </cell>
        </row>
        <row r="5684">
          <cell r="A5684">
            <v>0</v>
          </cell>
          <cell r="B5684">
            <v>0</v>
          </cell>
          <cell r="C5684">
            <v>0</v>
          </cell>
          <cell r="D5684">
            <v>0</v>
          </cell>
        </row>
        <row r="5685">
          <cell r="A5685">
            <v>0</v>
          </cell>
          <cell r="B5685">
            <v>0</v>
          </cell>
          <cell r="C5685">
            <v>0</v>
          </cell>
          <cell r="D5685">
            <v>0</v>
          </cell>
        </row>
        <row r="5686">
          <cell r="A5686">
            <v>0</v>
          </cell>
          <cell r="B5686">
            <v>0</v>
          </cell>
          <cell r="C5686">
            <v>0</v>
          </cell>
          <cell r="D5686">
            <v>0</v>
          </cell>
        </row>
        <row r="5687">
          <cell r="A5687">
            <v>0</v>
          </cell>
          <cell r="B5687">
            <v>0</v>
          </cell>
          <cell r="C5687">
            <v>0</v>
          </cell>
          <cell r="D5687">
            <v>0</v>
          </cell>
        </row>
        <row r="5688">
          <cell r="A5688">
            <v>0</v>
          </cell>
          <cell r="B5688">
            <v>0</v>
          </cell>
          <cell r="C5688">
            <v>0</v>
          </cell>
          <cell r="D5688">
            <v>0</v>
          </cell>
        </row>
        <row r="5689">
          <cell r="A5689">
            <v>0</v>
          </cell>
          <cell r="B5689">
            <v>0</v>
          </cell>
          <cell r="C5689">
            <v>0</v>
          </cell>
          <cell r="D5689">
            <v>0</v>
          </cell>
        </row>
        <row r="5690">
          <cell r="A5690">
            <v>0</v>
          </cell>
          <cell r="B5690">
            <v>0</v>
          </cell>
          <cell r="C5690">
            <v>0</v>
          </cell>
          <cell r="D5690">
            <v>0</v>
          </cell>
        </row>
        <row r="5691">
          <cell r="A5691">
            <v>0</v>
          </cell>
          <cell r="B5691">
            <v>0</v>
          </cell>
          <cell r="C5691">
            <v>0</v>
          </cell>
          <cell r="D5691">
            <v>0</v>
          </cell>
        </row>
        <row r="5692">
          <cell r="A5692">
            <v>0</v>
          </cell>
          <cell r="B5692">
            <v>0</v>
          </cell>
          <cell r="C5692">
            <v>0</v>
          </cell>
          <cell r="D5692">
            <v>0</v>
          </cell>
        </row>
        <row r="5693">
          <cell r="A5693">
            <v>0</v>
          </cell>
          <cell r="B5693">
            <v>0</v>
          </cell>
          <cell r="C5693">
            <v>0</v>
          </cell>
          <cell r="D5693">
            <v>0</v>
          </cell>
        </row>
        <row r="5694">
          <cell r="A5694">
            <v>0</v>
          </cell>
          <cell r="B5694">
            <v>0</v>
          </cell>
          <cell r="C5694">
            <v>0</v>
          </cell>
          <cell r="D5694">
            <v>0</v>
          </cell>
        </row>
        <row r="5695">
          <cell r="A5695">
            <v>0</v>
          </cell>
          <cell r="B5695">
            <v>0</v>
          </cell>
          <cell r="C5695">
            <v>0</v>
          </cell>
          <cell r="D5695">
            <v>0</v>
          </cell>
        </row>
        <row r="5696">
          <cell r="A5696">
            <v>0</v>
          </cell>
          <cell r="B5696">
            <v>0</v>
          </cell>
          <cell r="C5696">
            <v>0</v>
          </cell>
          <cell r="D5696">
            <v>0</v>
          </cell>
        </row>
        <row r="5697">
          <cell r="A5697">
            <v>0</v>
          </cell>
          <cell r="B5697">
            <v>0</v>
          </cell>
          <cell r="C5697">
            <v>0</v>
          </cell>
          <cell r="D5697">
            <v>0</v>
          </cell>
        </row>
        <row r="5698">
          <cell r="A5698">
            <v>0</v>
          </cell>
          <cell r="B5698">
            <v>0</v>
          </cell>
          <cell r="C5698">
            <v>0</v>
          </cell>
          <cell r="D5698">
            <v>0</v>
          </cell>
        </row>
        <row r="5699">
          <cell r="A5699">
            <v>0</v>
          </cell>
          <cell r="B5699">
            <v>0</v>
          </cell>
          <cell r="C5699">
            <v>0</v>
          </cell>
          <cell r="D5699">
            <v>0</v>
          </cell>
        </row>
        <row r="5700">
          <cell r="A5700">
            <v>0</v>
          </cell>
          <cell r="B5700">
            <v>0</v>
          </cell>
          <cell r="C5700">
            <v>0</v>
          </cell>
          <cell r="D5700">
            <v>0</v>
          </cell>
        </row>
        <row r="5701">
          <cell r="A5701">
            <v>0</v>
          </cell>
          <cell r="B5701">
            <v>0</v>
          </cell>
          <cell r="C5701">
            <v>0</v>
          </cell>
          <cell r="D5701">
            <v>0</v>
          </cell>
        </row>
        <row r="5702">
          <cell r="A5702">
            <v>0</v>
          </cell>
          <cell r="B5702">
            <v>0</v>
          </cell>
          <cell r="C5702">
            <v>0</v>
          </cell>
          <cell r="D5702">
            <v>0</v>
          </cell>
        </row>
        <row r="5703">
          <cell r="A5703">
            <v>0</v>
          </cell>
          <cell r="B5703">
            <v>0</v>
          </cell>
          <cell r="C5703">
            <v>0</v>
          </cell>
          <cell r="D5703">
            <v>0</v>
          </cell>
        </row>
        <row r="5704">
          <cell r="A5704">
            <v>0</v>
          </cell>
          <cell r="B5704">
            <v>0</v>
          </cell>
          <cell r="C5704">
            <v>0</v>
          </cell>
          <cell r="D5704">
            <v>0</v>
          </cell>
        </row>
        <row r="5705">
          <cell r="A5705">
            <v>0</v>
          </cell>
          <cell r="B5705">
            <v>0</v>
          </cell>
          <cell r="C5705">
            <v>0</v>
          </cell>
          <cell r="D5705">
            <v>0</v>
          </cell>
        </row>
        <row r="5706">
          <cell r="A5706">
            <v>0</v>
          </cell>
          <cell r="B5706">
            <v>0</v>
          </cell>
          <cell r="C5706">
            <v>0</v>
          </cell>
          <cell r="D5706">
            <v>0</v>
          </cell>
        </row>
        <row r="5707">
          <cell r="A5707">
            <v>0</v>
          </cell>
          <cell r="B5707">
            <v>0</v>
          </cell>
          <cell r="C5707">
            <v>0</v>
          </cell>
          <cell r="D5707">
            <v>0</v>
          </cell>
        </row>
        <row r="5708">
          <cell r="A5708">
            <v>0</v>
          </cell>
          <cell r="B5708">
            <v>0</v>
          </cell>
          <cell r="C5708">
            <v>0</v>
          </cell>
          <cell r="D5708">
            <v>0</v>
          </cell>
        </row>
        <row r="5709">
          <cell r="A5709">
            <v>0</v>
          </cell>
          <cell r="B5709">
            <v>0</v>
          </cell>
          <cell r="C5709">
            <v>0</v>
          </cell>
          <cell r="D5709">
            <v>0</v>
          </cell>
        </row>
        <row r="5710">
          <cell r="A5710">
            <v>0</v>
          </cell>
          <cell r="B5710">
            <v>0</v>
          </cell>
          <cell r="C5710">
            <v>0</v>
          </cell>
          <cell r="D5710">
            <v>0</v>
          </cell>
        </row>
        <row r="5711">
          <cell r="A5711">
            <v>0</v>
          </cell>
          <cell r="B5711">
            <v>0</v>
          </cell>
          <cell r="C5711">
            <v>0</v>
          </cell>
          <cell r="D5711">
            <v>0</v>
          </cell>
        </row>
        <row r="5712">
          <cell r="A5712">
            <v>0</v>
          </cell>
          <cell r="B5712">
            <v>0</v>
          </cell>
          <cell r="C5712">
            <v>0</v>
          </cell>
          <cell r="D5712">
            <v>0</v>
          </cell>
        </row>
        <row r="5713">
          <cell r="A5713">
            <v>0</v>
          </cell>
          <cell r="B5713">
            <v>0</v>
          </cell>
          <cell r="C5713">
            <v>0</v>
          </cell>
          <cell r="D5713">
            <v>0</v>
          </cell>
        </row>
        <row r="5714">
          <cell r="A5714">
            <v>0</v>
          </cell>
          <cell r="B5714">
            <v>0</v>
          </cell>
          <cell r="C5714">
            <v>0</v>
          </cell>
          <cell r="D5714">
            <v>0</v>
          </cell>
        </row>
        <row r="5715">
          <cell r="A5715">
            <v>0</v>
          </cell>
          <cell r="B5715">
            <v>0</v>
          </cell>
          <cell r="C5715">
            <v>0</v>
          </cell>
          <cell r="D5715">
            <v>0</v>
          </cell>
        </row>
        <row r="5716">
          <cell r="A5716">
            <v>0</v>
          </cell>
          <cell r="B5716">
            <v>0</v>
          </cell>
          <cell r="C5716">
            <v>0</v>
          </cell>
          <cell r="D5716">
            <v>0</v>
          </cell>
        </row>
        <row r="5717">
          <cell r="A5717">
            <v>0</v>
          </cell>
          <cell r="B5717">
            <v>0</v>
          </cell>
          <cell r="C5717">
            <v>0</v>
          </cell>
          <cell r="D5717">
            <v>0</v>
          </cell>
        </row>
        <row r="5718">
          <cell r="A5718">
            <v>0</v>
          </cell>
          <cell r="B5718">
            <v>0</v>
          </cell>
          <cell r="C5718">
            <v>0</v>
          </cell>
          <cell r="D5718">
            <v>0</v>
          </cell>
        </row>
        <row r="5719">
          <cell r="A5719">
            <v>0</v>
          </cell>
          <cell r="B5719">
            <v>0</v>
          </cell>
          <cell r="C5719">
            <v>0</v>
          </cell>
          <cell r="D5719">
            <v>0</v>
          </cell>
        </row>
        <row r="5720">
          <cell r="A5720">
            <v>0</v>
          </cell>
          <cell r="B5720">
            <v>0</v>
          </cell>
          <cell r="C5720">
            <v>0</v>
          </cell>
          <cell r="D5720">
            <v>0</v>
          </cell>
        </row>
        <row r="5721">
          <cell r="A5721">
            <v>0</v>
          </cell>
          <cell r="B5721">
            <v>0</v>
          </cell>
          <cell r="C5721">
            <v>0</v>
          </cell>
          <cell r="D5721">
            <v>0</v>
          </cell>
        </row>
        <row r="5722">
          <cell r="A5722">
            <v>0</v>
          </cell>
          <cell r="B5722">
            <v>0</v>
          </cell>
          <cell r="C5722">
            <v>0</v>
          </cell>
          <cell r="D5722">
            <v>0</v>
          </cell>
        </row>
        <row r="5723">
          <cell r="A5723">
            <v>0</v>
          </cell>
          <cell r="B5723">
            <v>0</v>
          </cell>
          <cell r="C5723">
            <v>0</v>
          </cell>
          <cell r="D5723">
            <v>0</v>
          </cell>
        </row>
        <row r="5724">
          <cell r="A5724">
            <v>0</v>
          </cell>
          <cell r="B5724">
            <v>0</v>
          </cell>
          <cell r="C5724">
            <v>0</v>
          </cell>
          <cell r="D5724">
            <v>0</v>
          </cell>
        </row>
        <row r="5725">
          <cell r="A5725">
            <v>0</v>
          </cell>
          <cell r="B5725">
            <v>0</v>
          </cell>
          <cell r="C5725">
            <v>0</v>
          </cell>
          <cell r="D5725">
            <v>0</v>
          </cell>
        </row>
        <row r="5726">
          <cell r="A5726">
            <v>0</v>
          </cell>
          <cell r="B5726">
            <v>0</v>
          </cell>
          <cell r="C5726">
            <v>0</v>
          </cell>
          <cell r="D5726">
            <v>0</v>
          </cell>
        </row>
        <row r="5727">
          <cell r="A5727">
            <v>0</v>
          </cell>
          <cell r="B5727">
            <v>0</v>
          </cell>
          <cell r="C5727">
            <v>0</v>
          </cell>
          <cell r="D5727">
            <v>0</v>
          </cell>
        </row>
        <row r="5728">
          <cell r="A5728">
            <v>0</v>
          </cell>
          <cell r="B5728">
            <v>0</v>
          </cell>
          <cell r="C5728">
            <v>0</v>
          </cell>
          <cell r="D5728">
            <v>0</v>
          </cell>
        </row>
        <row r="5729">
          <cell r="A5729">
            <v>0</v>
          </cell>
          <cell r="B5729">
            <v>0</v>
          </cell>
          <cell r="C5729">
            <v>0</v>
          </cell>
          <cell r="D5729">
            <v>0</v>
          </cell>
        </row>
        <row r="5730">
          <cell r="A5730">
            <v>0</v>
          </cell>
          <cell r="B5730">
            <v>0</v>
          </cell>
          <cell r="C5730">
            <v>0</v>
          </cell>
          <cell r="D5730">
            <v>0</v>
          </cell>
        </row>
        <row r="5731">
          <cell r="A5731">
            <v>0</v>
          </cell>
          <cell r="B5731">
            <v>0</v>
          </cell>
          <cell r="C5731">
            <v>0</v>
          </cell>
          <cell r="D5731">
            <v>0</v>
          </cell>
        </row>
        <row r="5732">
          <cell r="A5732">
            <v>0</v>
          </cell>
          <cell r="B5732">
            <v>0</v>
          </cell>
          <cell r="C5732">
            <v>0</v>
          </cell>
          <cell r="D5732">
            <v>0</v>
          </cell>
        </row>
        <row r="5733">
          <cell r="A5733">
            <v>0</v>
          </cell>
          <cell r="B5733">
            <v>0</v>
          </cell>
          <cell r="C5733">
            <v>0</v>
          </cell>
          <cell r="D5733">
            <v>0</v>
          </cell>
        </row>
        <row r="5734">
          <cell r="A5734">
            <v>0</v>
          </cell>
          <cell r="B5734">
            <v>0</v>
          </cell>
          <cell r="C5734">
            <v>0</v>
          </cell>
          <cell r="D5734">
            <v>0</v>
          </cell>
        </row>
        <row r="5735">
          <cell r="A5735">
            <v>0</v>
          </cell>
          <cell r="B5735">
            <v>0</v>
          </cell>
          <cell r="C5735">
            <v>0</v>
          </cell>
          <cell r="D5735">
            <v>0</v>
          </cell>
        </row>
        <row r="5736">
          <cell r="A5736">
            <v>0</v>
          </cell>
          <cell r="B5736">
            <v>0</v>
          </cell>
          <cell r="C5736">
            <v>0</v>
          </cell>
          <cell r="D5736">
            <v>0</v>
          </cell>
        </row>
        <row r="5737">
          <cell r="A5737">
            <v>0</v>
          </cell>
          <cell r="B5737">
            <v>0</v>
          </cell>
          <cell r="C5737">
            <v>0</v>
          </cell>
          <cell r="D5737">
            <v>0</v>
          </cell>
        </row>
        <row r="5738">
          <cell r="A5738">
            <v>0</v>
          </cell>
          <cell r="B5738">
            <v>0</v>
          </cell>
          <cell r="C5738">
            <v>0</v>
          </cell>
          <cell r="D5738">
            <v>0</v>
          </cell>
        </row>
        <row r="5739">
          <cell r="A5739">
            <v>0</v>
          </cell>
          <cell r="B5739">
            <v>0</v>
          </cell>
          <cell r="C5739">
            <v>0</v>
          </cell>
          <cell r="D5739">
            <v>0</v>
          </cell>
        </row>
        <row r="5740">
          <cell r="A5740">
            <v>0</v>
          </cell>
          <cell r="B5740">
            <v>0</v>
          </cell>
          <cell r="C5740">
            <v>0</v>
          </cell>
          <cell r="D5740">
            <v>0</v>
          </cell>
        </row>
        <row r="5741">
          <cell r="A5741">
            <v>0</v>
          </cell>
          <cell r="B5741">
            <v>0</v>
          </cell>
          <cell r="C5741">
            <v>0</v>
          </cell>
          <cell r="D5741">
            <v>0</v>
          </cell>
        </row>
        <row r="5742">
          <cell r="A5742">
            <v>0</v>
          </cell>
          <cell r="B5742">
            <v>0</v>
          </cell>
          <cell r="C5742">
            <v>0</v>
          </cell>
          <cell r="D5742">
            <v>0</v>
          </cell>
        </row>
        <row r="5743">
          <cell r="A5743">
            <v>0</v>
          </cell>
          <cell r="B5743">
            <v>0</v>
          </cell>
          <cell r="C5743">
            <v>0</v>
          </cell>
          <cell r="D5743">
            <v>0</v>
          </cell>
        </row>
        <row r="5744">
          <cell r="A5744">
            <v>0</v>
          </cell>
          <cell r="B5744">
            <v>0</v>
          </cell>
          <cell r="C5744">
            <v>0</v>
          </cell>
          <cell r="D5744">
            <v>0</v>
          </cell>
        </row>
        <row r="5745">
          <cell r="A5745">
            <v>0</v>
          </cell>
          <cell r="B5745">
            <v>0</v>
          </cell>
          <cell r="C5745">
            <v>0</v>
          </cell>
          <cell r="D5745">
            <v>0</v>
          </cell>
        </row>
        <row r="5746">
          <cell r="A5746">
            <v>0</v>
          </cell>
          <cell r="B5746">
            <v>0</v>
          </cell>
          <cell r="C5746">
            <v>0</v>
          </cell>
          <cell r="D5746">
            <v>0</v>
          </cell>
        </row>
        <row r="5747">
          <cell r="A5747">
            <v>0</v>
          </cell>
          <cell r="B5747">
            <v>0</v>
          </cell>
          <cell r="C5747">
            <v>0</v>
          </cell>
          <cell r="D5747">
            <v>0</v>
          </cell>
        </row>
        <row r="5748">
          <cell r="A5748">
            <v>0</v>
          </cell>
          <cell r="B5748">
            <v>0</v>
          </cell>
          <cell r="C5748">
            <v>0</v>
          </cell>
          <cell r="D5748">
            <v>0</v>
          </cell>
        </row>
        <row r="5749">
          <cell r="A5749">
            <v>0</v>
          </cell>
          <cell r="B5749">
            <v>0</v>
          </cell>
          <cell r="C5749">
            <v>0</v>
          </cell>
          <cell r="D5749">
            <v>0</v>
          </cell>
        </row>
        <row r="5750">
          <cell r="A5750">
            <v>0</v>
          </cell>
          <cell r="B5750">
            <v>0</v>
          </cell>
          <cell r="C5750">
            <v>0</v>
          </cell>
          <cell r="D5750">
            <v>0</v>
          </cell>
        </row>
        <row r="5751">
          <cell r="A5751">
            <v>0</v>
          </cell>
          <cell r="B5751">
            <v>0</v>
          </cell>
          <cell r="C5751">
            <v>0</v>
          </cell>
          <cell r="D5751">
            <v>0</v>
          </cell>
        </row>
        <row r="5752">
          <cell r="A5752">
            <v>0</v>
          </cell>
          <cell r="B5752">
            <v>0</v>
          </cell>
          <cell r="C5752">
            <v>0</v>
          </cell>
          <cell r="D5752">
            <v>0</v>
          </cell>
        </row>
        <row r="5753">
          <cell r="A5753">
            <v>0</v>
          </cell>
          <cell r="B5753">
            <v>0</v>
          </cell>
          <cell r="C5753">
            <v>0</v>
          </cell>
          <cell r="D5753">
            <v>0</v>
          </cell>
        </row>
        <row r="5754">
          <cell r="A5754">
            <v>0</v>
          </cell>
          <cell r="B5754">
            <v>0</v>
          </cell>
          <cell r="C5754">
            <v>0</v>
          </cell>
          <cell r="D5754">
            <v>0</v>
          </cell>
        </row>
        <row r="5755">
          <cell r="A5755">
            <v>0</v>
          </cell>
          <cell r="B5755">
            <v>0</v>
          </cell>
          <cell r="C5755">
            <v>0</v>
          </cell>
          <cell r="D5755">
            <v>0</v>
          </cell>
        </row>
        <row r="5756">
          <cell r="A5756">
            <v>0</v>
          </cell>
          <cell r="B5756">
            <v>0</v>
          </cell>
          <cell r="C5756">
            <v>0</v>
          </cell>
          <cell r="D5756">
            <v>0</v>
          </cell>
        </row>
        <row r="5757">
          <cell r="A5757">
            <v>0</v>
          </cell>
          <cell r="B5757">
            <v>0</v>
          </cell>
          <cell r="C5757">
            <v>0</v>
          </cell>
          <cell r="D5757">
            <v>0</v>
          </cell>
        </row>
        <row r="5758">
          <cell r="A5758">
            <v>0</v>
          </cell>
          <cell r="B5758">
            <v>0</v>
          </cell>
          <cell r="C5758">
            <v>0</v>
          </cell>
          <cell r="D5758">
            <v>0</v>
          </cell>
        </row>
        <row r="5759">
          <cell r="A5759">
            <v>0</v>
          </cell>
          <cell r="B5759">
            <v>0</v>
          </cell>
          <cell r="C5759">
            <v>0</v>
          </cell>
          <cell r="D5759">
            <v>0</v>
          </cell>
        </row>
        <row r="5760">
          <cell r="A5760">
            <v>0</v>
          </cell>
          <cell r="B5760">
            <v>0</v>
          </cell>
          <cell r="C5760">
            <v>0</v>
          </cell>
          <cell r="D5760">
            <v>0</v>
          </cell>
        </row>
        <row r="5761">
          <cell r="A5761">
            <v>0</v>
          </cell>
          <cell r="B5761">
            <v>0</v>
          </cell>
          <cell r="C5761">
            <v>0</v>
          </cell>
          <cell r="D5761">
            <v>0</v>
          </cell>
        </row>
        <row r="5762">
          <cell r="A5762">
            <v>0</v>
          </cell>
          <cell r="B5762">
            <v>0</v>
          </cell>
          <cell r="C5762">
            <v>0</v>
          </cell>
          <cell r="D5762">
            <v>0</v>
          </cell>
        </row>
        <row r="5763">
          <cell r="A5763">
            <v>0</v>
          </cell>
          <cell r="B5763">
            <v>0</v>
          </cell>
          <cell r="C5763">
            <v>0</v>
          </cell>
          <cell r="D5763">
            <v>0</v>
          </cell>
        </row>
        <row r="5764">
          <cell r="A5764">
            <v>0</v>
          </cell>
          <cell r="B5764">
            <v>0</v>
          </cell>
          <cell r="C5764">
            <v>0</v>
          </cell>
          <cell r="D5764">
            <v>0</v>
          </cell>
        </row>
        <row r="5765">
          <cell r="A5765">
            <v>0</v>
          </cell>
          <cell r="B5765">
            <v>0</v>
          </cell>
          <cell r="C5765">
            <v>0</v>
          </cell>
          <cell r="D5765">
            <v>0</v>
          </cell>
        </row>
        <row r="5766">
          <cell r="A5766">
            <v>0</v>
          </cell>
          <cell r="B5766">
            <v>0</v>
          </cell>
          <cell r="C5766">
            <v>0</v>
          </cell>
          <cell r="D5766">
            <v>0</v>
          </cell>
        </row>
        <row r="5767">
          <cell r="A5767">
            <v>0</v>
          </cell>
          <cell r="B5767">
            <v>0</v>
          </cell>
          <cell r="C5767">
            <v>0</v>
          </cell>
          <cell r="D5767">
            <v>0</v>
          </cell>
        </row>
        <row r="5768">
          <cell r="A5768">
            <v>0</v>
          </cell>
          <cell r="B5768">
            <v>0</v>
          </cell>
          <cell r="C5768">
            <v>0</v>
          </cell>
          <cell r="D5768">
            <v>0</v>
          </cell>
        </row>
        <row r="5769">
          <cell r="A5769">
            <v>0</v>
          </cell>
          <cell r="B5769">
            <v>0</v>
          </cell>
          <cell r="C5769">
            <v>0</v>
          </cell>
          <cell r="D5769">
            <v>0</v>
          </cell>
        </row>
        <row r="5770">
          <cell r="A5770">
            <v>0</v>
          </cell>
          <cell r="B5770">
            <v>0</v>
          </cell>
          <cell r="C5770">
            <v>0</v>
          </cell>
          <cell r="D5770">
            <v>0</v>
          </cell>
        </row>
        <row r="5771">
          <cell r="A5771">
            <v>0</v>
          </cell>
          <cell r="B5771">
            <v>0</v>
          </cell>
          <cell r="C5771">
            <v>0</v>
          </cell>
          <cell r="D5771">
            <v>0</v>
          </cell>
        </row>
        <row r="5772">
          <cell r="A5772">
            <v>0</v>
          </cell>
          <cell r="B5772">
            <v>0</v>
          </cell>
          <cell r="C5772">
            <v>0</v>
          </cell>
          <cell r="D5772">
            <v>0</v>
          </cell>
        </row>
        <row r="5773">
          <cell r="A5773">
            <v>0</v>
          </cell>
          <cell r="B5773">
            <v>0</v>
          </cell>
          <cell r="C5773">
            <v>0</v>
          </cell>
          <cell r="D5773">
            <v>0</v>
          </cell>
        </row>
        <row r="5774">
          <cell r="A5774">
            <v>0</v>
          </cell>
          <cell r="B5774">
            <v>0</v>
          </cell>
          <cell r="C5774">
            <v>0</v>
          </cell>
          <cell r="D5774">
            <v>0</v>
          </cell>
        </row>
        <row r="5775">
          <cell r="A5775">
            <v>0</v>
          </cell>
          <cell r="B5775">
            <v>0</v>
          </cell>
          <cell r="C5775">
            <v>0</v>
          </cell>
          <cell r="D5775">
            <v>0</v>
          </cell>
        </row>
        <row r="5776">
          <cell r="A5776">
            <v>0</v>
          </cell>
          <cell r="B5776">
            <v>0</v>
          </cell>
          <cell r="C5776">
            <v>0</v>
          </cell>
          <cell r="D5776">
            <v>0</v>
          </cell>
        </row>
        <row r="5777">
          <cell r="A5777">
            <v>0</v>
          </cell>
          <cell r="B5777">
            <v>0</v>
          </cell>
          <cell r="C5777">
            <v>0</v>
          </cell>
          <cell r="D5777">
            <v>0</v>
          </cell>
        </row>
        <row r="5778">
          <cell r="A5778">
            <v>0</v>
          </cell>
          <cell r="B5778">
            <v>0</v>
          </cell>
          <cell r="C5778">
            <v>0</v>
          </cell>
          <cell r="D5778">
            <v>0</v>
          </cell>
        </row>
        <row r="5779">
          <cell r="A5779">
            <v>0</v>
          </cell>
          <cell r="B5779">
            <v>0</v>
          </cell>
          <cell r="C5779">
            <v>0</v>
          </cell>
          <cell r="D5779">
            <v>0</v>
          </cell>
        </row>
        <row r="5780">
          <cell r="A5780">
            <v>0</v>
          </cell>
          <cell r="B5780">
            <v>0</v>
          </cell>
          <cell r="C5780">
            <v>0</v>
          </cell>
          <cell r="D5780">
            <v>0</v>
          </cell>
        </row>
        <row r="5781">
          <cell r="A5781">
            <v>0</v>
          </cell>
          <cell r="B5781">
            <v>0</v>
          </cell>
          <cell r="C5781">
            <v>0</v>
          </cell>
          <cell r="D5781">
            <v>0</v>
          </cell>
        </row>
        <row r="5782">
          <cell r="A5782">
            <v>0</v>
          </cell>
          <cell r="B5782">
            <v>0</v>
          </cell>
          <cell r="C5782">
            <v>0</v>
          </cell>
          <cell r="D5782">
            <v>0</v>
          </cell>
        </row>
        <row r="5783">
          <cell r="A5783">
            <v>0</v>
          </cell>
          <cell r="B5783">
            <v>0</v>
          </cell>
          <cell r="C5783">
            <v>0</v>
          </cell>
          <cell r="D5783">
            <v>0</v>
          </cell>
        </row>
        <row r="5784">
          <cell r="A5784">
            <v>0</v>
          </cell>
          <cell r="B5784">
            <v>0</v>
          </cell>
          <cell r="C5784">
            <v>0</v>
          </cell>
          <cell r="D5784">
            <v>0</v>
          </cell>
        </row>
        <row r="5785">
          <cell r="A5785">
            <v>0</v>
          </cell>
          <cell r="B5785">
            <v>0</v>
          </cell>
          <cell r="C5785">
            <v>0</v>
          </cell>
          <cell r="D5785">
            <v>0</v>
          </cell>
        </row>
        <row r="5786">
          <cell r="A5786">
            <v>0</v>
          </cell>
          <cell r="B5786">
            <v>0</v>
          </cell>
          <cell r="C5786">
            <v>0</v>
          </cell>
          <cell r="D5786">
            <v>0</v>
          </cell>
        </row>
        <row r="5787">
          <cell r="A5787">
            <v>0</v>
          </cell>
          <cell r="B5787">
            <v>0</v>
          </cell>
          <cell r="C5787">
            <v>0</v>
          </cell>
          <cell r="D5787">
            <v>0</v>
          </cell>
        </row>
        <row r="5788">
          <cell r="A5788">
            <v>0</v>
          </cell>
          <cell r="B5788">
            <v>0</v>
          </cell>
          <cell r="C5788">
            <v>0</v>
          </cell>
          <cell r="D5788">
            <v>0</v>
          </cell>
        </row>
        <row r="5789">
          <cell r="A5789">
            <v>0</v>
          </cell>
          <cell r="B5789">
            <v>0</v>
          </cell>
          <cell r="C5789">
            <v>0</v>
          </cell>
          <cell r="D5789">
            <v>0</v>
          </cell>
        </row>
        <row r="5790">
          <cell r="A5790">
            <v>0</v>
          </cell>
          <cell r="B5790">
            <v>0</v>
          </cell>
          <cell r="C5790">
            <v>0</v>
          </cell>
          <cell r="D5790">
            <v>0</v>
          </cell>
        </row>
        <row r="5791">
          <cell r="A5791">
            <v>0</v>
          </cell>
          <cell r="B5791">
            <v>0</v>
          </cell>
          <cell r="C5791">
            <v>0</v>
          </cell>
          <cell r="D5791">
            <v>0</v>
          </cell>
        </row>
        <row r="5792">
          <cell r="A5792">
            <v>0</v>
          </cell>
          <cell r="B5792">
            <v>0</v>
          </cell>
          <cell r="C5792">
            <v>0</v>
          </cell>
          <cell r="D5792">
            <v>0</v>
          </cell>
        </row>
        <row r="5793">
          <cell r="A5793">
            <v>0</v>
          </cell>
          <cell r="B5793">
            <v>0</v>
          </cell>
          <cell r="C5793">
            <v>0</v>
          </cell>
          <cell r="D5793">
            <v>0</v>
          </cell>
        </row>
        <row r="5794">
          <cell r="A5794">
            <v>0</v>
          </cell>
          <cell r="B5794">
            <v>0</v>
          </cell>
          <cell r="C5794">
            <v>0</v>
          </cell>
          <cell r="D5794">
            <v>0</v>
          </cell>
        </row>
        <row r="5795">
          <cell r="A5795">
            <v>0</v>
          </cell>
          <cell r="B5795">
            <v>0</v>
          </cell>
          <cell r="C5795">
            <v>0</v>
          </cell>
          <cell r="D5795">
            <v>0</v>
          </cell>
        </row>
        <row r="5796">
          <cell r="A5796">
            <v>0</v>
          </cell>
          <cell r="B5796">
            <v>0</v>
          </cell>
          <cell r="C5796">
            <v>0</v>
          </cell>
          <cell r="D5796">
            <v>0</v>
          </cell>
        </row>
        <row r="5797">
          <cell r="A5797">
            <v>0</v>
          </cell>
          <cell r="B5797">
            <v>0</v>
          </cell>
          <cell r="C5797">
            <v>0</v>
          </cell>
          <cell r="D5797">
            <v>0</v>
          </cell>
        </row>
        <row r="5798">
          <cell r="A5798">
            <v>0</v>
          </cell>
          <cell r="B5798">
            <v>0</v>
          </cell>
          <cell r="C5798">
            <v>0</v>
          </cell>
          <cell r="D5798">
            <v>0</v>
          </cell>
        </row>
        <row r="5799">
          <cell r="A5799">
            <v>0</v>
          </cell>
          <cell r="B5799">
            <v>0</v>
          </cell>
          <cell r="C5799">
            <v>0</v>
          </cell>
          <cell r="D5799">
            <v>0</v>
          </cell>
        </row>
        <row r="5800">
          <cell r="A5800">
            <v>0</v>
          </cell>
          <cell r="B5800">
            <v>0</v>
          </cell>
          <cell r="C5800">
            <v>0</v>
          </cell>
          <cell r="D5800">
            <v>0</v>
          </cell>
        </row>
        <row r="5801">
          <cell r="A5801">
            <v>0</v>
          </cell>
          <cell r="B5801">
            <v>0</v>
          </cell>
          <cell r="C5801">
            <v>0</v>
          </cell>
          <cell r="D5801">
            <v>0</v>
          </cell>
        </row>
        <row r="5802">
          <cell r="A5802">
            <v>0</v>
          </cell>
          <cell r="B5802">
            <v>0</v>
          </cell>
          <cell r="C5802">
            <v>0</v>
          </cell>
          <cell r="D5802">
            <v>0</v>
          </cell>
        </row>
        <row r="5803">
          <cell r="A5803">
            <v>0</v>
          </cell>
          <cell r="B5803">
            <v>0</v>
          </cell>
          <cell r="C5803">
            <v>0</v>
          </cell>
          <cell r="D5803">
            <v>0</v>
          </cell>
        </row>
        <row r="5804">
          <cell r="A5804">
            <v>0</v>
          </cell>
          <cell r="B5804">
            <v>0</v>
          </cell>
          <cell r="C5804">
            <v>0</v>
          </cell>
          <cell r="D5804">
            <v>0</v>
          </cell>
        </row>
        <row r="5805">
          <cell r="A5805">
            <v>0</v>
          </cell>
          <cell r="B5805">
            <v>0</v>
          </cell>
          <cell r="C5805">
            <v>0</v>
          </cell>
          <cell r="D5805">
            <v>0</v>
          </cell>
        </row>
        <row r="5806">
          <cell r="A5806">
            <v>0</v>
          </cell>
          <cell r="B5806">
            <v>0</v>
          </cell>
          <cell r="C5806">
            <v>0</v>
          </cell>
          <cell r="D5806">
            <v>0</v>
          </cell>
        </row>
        <row r="5807">
          <cell r="A5807">
            <v>0</v>
          </cell>
          <cell r="B5807">
            <v>0</v>
          </cell>
          <cell r="C5807">
            <v>0</v>
          </cell>
          <cell r="D5807">
            <v>0</v>
          </cell>
        </row>
        <row r="5808">
          <cell r="A5808">
            <v>0</v>
          </cell>
          <cell r="B5808">
            <v>0</v>
          </cell>
          <cell r="C5808">
            <v>0</v>
          </cell>
          <cell r="D5808">
            <v>0</v>
          </cell>
        </row>
        <row r="5809">
          <cell r="A5809">
            <v>0</v>
          </cell>
          <cell r="B5809">
            <v>0</v>
          </cell>
          <cell r="C5809">
            <v>0</v>
          </cell>
          <cell r="D5809">
            <v>0</v>
          </cell>
        </row>
        <row r="5810">
          <cell r="A5810">
            <v>0</v>
          </cell>
          <cell r="B5810">
            <v>0</v>
          </cell>
          <cell r="C5810">
            <v>0</v>
          </cell>
          <cell r="D5810">
            <v>0</v>
          </cell>
        </row>
        <row r="5811">
          <cell r="A5811">
            <v>0</v>
          </cell>
          <cell r="B5811">
            <v>0</v>
          </cell>
          <cell r="C5811">
            <v>0</v>
          </cell>
          <cell r="D5811">
            <v>0</v>
          </cell>
        </row>
        <row r="5812">
          <cell r="A5812">
            <v>0</v>
          </cell>
          <cell r="B5812">
            <v>0</v>
          </cell>
          <cell r="C5812">
            <v>0</v>
          </cell>
          <cell r="D5812">
            <v>0</v>
          </cell>
        </row>
        <row r="5813">
          <cell r="A5813">
            <v>0</v>
          </cell>
          <cell r="B5813">
            <v>0</v>
          </cell>
          <cell r="C5813">
            <v>0</v>
          </cell>
          <cell r="D5813">
            <v>0</v>
          </cell>
        </row>
        <row r="5814">
          <cell r="A5814">
            <v>0</v>
          </cell>
          <cell r="B5814">
            <v>0</v>
          </cell>
          <cell r="C5814">
            <v>0</v>
          </cell>
          <cell r="D5814">
            <v>0</v>
          </cell>
        </row>
        <row r="5815">
          <cell r="A5815">
            <v>0</v>
          </cell>
          <cell r="B5815">
            <v>0</v>
          </cell>
          <cell r="C5815">
            <v>0</v>
          </cell>
          <cell r="D5815">
            <v>0</v>
          </cell>
        </row>
        <row r="5816">
          <cell r="A5816">
            <v>0</v>
          </cell>
          <cell r="B5816">
            <v>0</v>
          </cell>
          <cell r="C5816">
            <v>0</v>
          </cell>
          <cell r="D5816">
            <v>0</v>
          </cell>
        </row>
        <row r="5817">
          <cell r="A5817">
            <v>0</v>
          </cell>
          <cell r="B5817">
            <v>0</v>
          </cell>
          <cell r="C5817">
            <v>0</v>
          </cell>
          <cell r="D5817">
            <v>0</v>
          </cell>
        </row>
        <row r="5818">
          <cell r="A5818">
            <v>0</v>
          </cell>
          <cell r="B5818">
            <v>0</v>
          </cell>
          <cell r="C5818">
            <v>0</v>
          </cell>
          <cell r="D5818">
            <v>0</v>
          </cell>
        </row>
        <row r="5819">
          <cell r="A5819">
            <v>0</v>
          </cell>
          <cell r="B5819">
            <v>0</v>
          </cell>
          <cell r="C5819">
            <v>0</v>
          </cell>
          <cell r="D5819">
            <v>0</v>
          </cell>
        </row>
        <row r="5820">
          <cell r="A5820">
            <v>0</v>
          </cell>
          <cell r="B5820">
            <v>0</v>
          </cell>
          <cell r="C5820">
            <v>0</v>
          </cell>
          <cell r="D5820">
            <v>0</v>
          </cell>
        </row>
        <row r="5821">
          <cell r="A5821">
            <v>0</v>
          </cell>
          <cell r="B5821">
            <v>0</v>
          </cell>
          <cell r="C5821">
            <v>0</v>
          </cell>
          <cell r="D5821">
            <v>0</v>
          </cell>
        </row>
        <row r="5822">
          <cell r="A5822">
            <v>0</v>
          </cell>
          <cell r="B5822">
            <v>0</v>
          </cell>
          <cell r="C5822">
            <v>0</v>
          </cell>
          <cell r="D5822">
            <v>0</v>
          </cell>
        </row>
        <row r="5823">
          <cell r="A5823">
            <v>0</v>
          </cell>
          <cell r="B5823">
            <v>0</v>
          </cell>
          <cell r="C5823">
            <v>0</v>
          </cell>
          <cell r="D5823">
            <v>0</v>
          </cell>
        </row>
        <row r="5824">
          <cell r="A5824">
            <v>0</v>
          </cell>
          <cell r="B5824">
            <v>0</v>
          </cell>
          <cell r="C5824">
            <v>0</v>
          </cell>
          <cell r="D5824">
            <v>0</v>
          </cell>
        </row>
        <row r="5825">
          <cell r="A5825">
            <v>0</v>
          </cell>
          <cell r="B5825">
            <v>0</v>
          </cell>
          <cell r="C5825">
            <v>0</v>
          </cell>
          <cell r="D5825">
            <v>0</v>
          </cell>
        </row>
        <row r="5826">
          <cell r="A5826">
            <v>0</v>
          </cell>
          <cell r="B5826">
            <v>0</v>
          </cell>
          <cell r="C5826">
            <v>0</v>
          </cell>
          <cell r="D5826">
            <v>0</v>
          </cell>
        </row>
        <row r="5827">
          <cell r="A5827">
            <v>0</v>
          </cell>
          <cell r="B5827">
            <v>0</v>
          </cell>
          <cell r="C5827">
            <v>0</v>
          </cell>
          <cell r="D5827">
            <v>0</v>
          </cell>
        </row>
        <row r="5828">
          <cell r="A5828">
            <v>0</v>
          </cell>
          <cell r="B5828">
            <v>0</v>
          </cell>
          <cell r="C5828">
            <v>0</v>
          </cell>
          <cell r="D5828">
            <v>0</v>
          </cell>
        </row>
        <row r="5829">
          <cell r="A5829">
            <v>0</v>
          </cell>
          <cell r="B5829">
            <v>0</v>
          </cell>
          <cell r="C5829">
            <v>0</v>
          </cell>
          <cell r="D5829">
            <v>0</v>
          </cell>
        </row>
        <row r="5830">
          <cell r="A5830">
            <v>0</v>
          </cell>
          <cell r="B5830">
            <v>0</v>
          </cell>
          <cell r="C5830">
            <v>0</v>
          </cell>
          <cell r="D5830">
            <v>0</v>
          </cell>
        </row>
        <row r="5831">
          <cell r="A5831">
            <v>0</v>
          </cell>
          <cell r="B5831">
            <v>0</v>
          </cell>
          <cell r="C5831">
            <v>0</v>
          </cell>
          <cell r="D5831">
            <v>0</v>
          </cell>
        </row>
        <row r="5832">
          <cell r="A5832">
            <v>0</v>
          </cell>
          <cell r="B5832">
            <v>0</v>
          </cell>
          <cell r="C5832">
            <v>0</v>
          </cell>
          <cell r="D5832">
            <v>0</v>
          </cell>
        </row>
        <row r="5833">
          <cell r="A5833">
            <v>0</v>
          </cell>
          <cell r="B5833">
            <v>0</v>
          </cell>
          <cell r="C5833">
            <v>0</v>
          </cell>
          <cell r="D5833">
            <v>0</v>
          </cell>
        </row>
        <row r="5834">
          <cell r="A5834">
            <v>0</v>
          </cell>
          <cell r="B5834">
            <v>0</v>
          </cell>
          <cell r="C5834">
            <v>0</v>
          </cell>
          <cell r="D5834">
            <v>0</v>
          </cell>
        </row>
        <row r="5835">
          <cell r="A5835">
            <v>0</v>
          </cell>
          <cell r="B5835">
            <v>0</v>
          </cell>
          <cell r="C5835">
            <v>0</v>
          </cell>
          <cell r="D5835">
            <v>0</v>
          </cell>
        </row>
        <row r="5836">
          <cell r="A5836">
            <v>0</v>
          </cell>
          <cell r="B5836">
            <v>0</v>
          </cell>
          <cell r="C5836">
            <v>0</v>
          </cell>
          <cell r="D5836">
            <v>0</v>
          </cell>
        </row>
        <row r="5837">
          <cell r="A5837">
            <v>0</v>
          </cell>
          <cell r="B5837">
            <v>0</v>
          </cell>
          <cell r="C5837">
            <v>0</v>
          </cell>
          <cell r="D5837">
            <v>0</v>
          </cell>
        </row>
        <row r="5838">
          <cell r="A5838">
            <v>0</v>
          </cell>
          <cell r="B5838">
            <v>0</v>
          </cell>
          <cell r="C5838">
            <v>0</v>
          </cell>
          <cell r="D5838">
            <v>0</v>
          </cell>
        </row>
        <row r="5839">
          <cell r="A5839">
            <v>0</v>
          </cell>
          <cell r="B5839">
            <v>0</v>
          </cell>
          <cell r="C5839">
            <v>0</v>
          </cell>
          <cell r="D5839">
            <v>0</v>
          </cell>
        </row>
        <row r="5840">
          <cell r="A5840">
            <v>0</v>
          </cell>
          <cell r="B5840">
            <v>0</v>
          </cell>
          <cell r="C5840">
            <v>0</v>
          </cell>
          <cell r="D5840">
            <v>0</v>
          </cell>
        </row>
        <row r="5841">
          <cell r="A5841">
            <v>0</v>
          </cell>
          <cell r="B5841">
            <v>0</v>
          </cell>
          <cell r="C5841">
            <v>0</v>
          </cell>
          <cell r="D5841">
            <v>0</v>
          </cell>
        </row>
        <row r="5842">
          <cell r="A5842">
            <v>0</v>
          </cell>
          <cell r="B5842">
            <v>0</v>
          </cell>
          <cell r="C5842">
            <v>0</v>
          </cell>
          <cell r="D5842">
            <v>0</v>
          </cell>
        </row>
        <row r="5843">
          <cell r="A5843">
            <v>0</v>
          </cell>
          <cell r="B5843">
            <v>0</v>
          </cell>
          <cell r="C5843">
            <v>0</v>
          </cell>
          <cell r="D5843">
            <v>0</v>
          </cell>
        </row>
        <row r="5844">
          <cell r="A5844">
            <v>0</v>
          </cell>
          <cell r="B5844">
            <v>0</v>
          </cell>
          <cell r="C5844">
            <v>0</v>
          </cell>
          <cell r="D5844">
            <v>0</v>
          </cell>
        </row>
        <row r="5845">
          <cell r="A5845">
            <v>0</v>
          </cell>
          <cell r="B5845">
            <v>0</v>
          </cell>
          <cell r="C5845">
            <v>0</v>
          </cell>
          <cell r="D5845">
            <v>0</v>
          </cell>
        </row>
        <row r="5846">
          <cell r="A5846">
            <v>0</v>
          </cell>
          <cell r="B5846">
            <v>0</v>
          </cell>
          <cell r="C5846">
            <v>0</v>
          </cell>
          <cell r="D5846">
            <v>0</v>
          </cell>
        </row>
        <row r="5847">
          <cell r="A5847">
            <v>0</v>
          </cell>
          <cell r="B5847">
            <v>0</v>
          </cell>
          <cell r="C5847">
            <v>0</v>
          </cell>
          <cell r="D5847">
            <v>0</v>
          </cell>
        </row>
        <row r="5848">
          <cell r="A5848">
            <v>0</v>
          </cell>
          <cell r="B5848">
            <v>0</v>
          </cell>
          <cell r="C5848">
            <v>0</v>
          </cell>
          <cell r="D5848">
            <v>0</v>
          </cell>
        </row>
        <row r="5849">
          <cell r="A5849">
            <v>0</v>
          </cell>
          <cell r="B5849">
            <v>0</v>
          </cell>
          <cell r="C5849">
            <v>0</v>
          </cell>
          <cell r="D5849">
            <v>0</v>
          </cell>
        </row>
        <row r="5850">
          <cell r="A5850">
            <v>0</v>
          </cell>
          <cell r="B5850">
            <v>0</v>
          </cell>
          <cell r="C5850">
            <v>0</v>
          </cell>
          <cell r="D5850">
            <v>0</v>
          </cell>
        </row>
        <row r="5851">
          <cell r="A5851">
            <v>0</v>
          </cell>
          <cell r="B5851">
            <v>0</v>
          </cell>
          <cell r="C5851">
            <v>0</v>
          </cell>
          <cell r="D5851">
            <v>0</v>
          </cell>
        </row>
        <row r="5852">
          <cell r="A5852">
            <v>0</v>
          </cell>
          <cell r="B5852">
            <v>0</v>
          </cell>
          <cell r="C5852">
            <v>0</v>
          </cell>
          <cell r="D5852">
            <v>0</v>
          </cell>
        </row>
        <row r="5853">
          <cell r="A5853">
            <v>0</v>
          </cell>
          <cell r="B5853">
            <v>0</v>
          </cell>
          <cell r="C5853">
            <v>0</v>
          </cell>
          <cell r="D5853">
            <v>0</v>
          </cell>
        </row>
        <row r="5854">
          <cell r="A5854">
            <v>0</v>
          </cell>
          <cell r="B5854">
            <v>0</v>
          </cell>
          <cell r="C5854">
            <v>0</v>
          </cell>
          <cell r="D5854">
            <v>0</v>
          </cell>
        </row>
        <row r="5855">
          <cell r="A5855">
            <v>0</v>
          </cell>
          <cell r="B5855">
            <v>0</v>
          </cell>
          <cell r="C5855">
            <v>0</v>
          </cell>
          <cell r="D5855">
            <v>0</v>
          </cell>
        </row>
        <row r="5856">
          <cell r="A5856">
            <v>0</v>
          </cell>
          <cell r="B5856">
            <v>0</v>
          </cell>
          <cell r="C5856">
            <v>0</v>
          </cell>
          <cell r="D5856">
            <v>0</v>
          </cell>
        </row>
        <row r="5857">
          <cell r="A5857">
            <v>0</v>
          </cell>
          <cell r="B5857">
            <v>0</v>
          </cell>
          <cell r="C5857">
            <v>0</v>
          </cell>
          <cell r="D5857">
            <v>0</v>
          </cell>
        </row>
        <row r="5858">
          <cell r="A5858">
            <v>0</v>
          </cell>
          <cell r="B5858">
            <v>0</v>
          </cell>
          <cell r="C5858">
            <v>0</v>
          </cell>
          <cell r="D5858">
            <v>0</v>
          </cell>
        </row>
        <row r="5859">
          <cell r="A5859">
            <v>0</v>
          </cell>
          <cell r="B5859">
            <v>0</v>
          </cell>
          <cell r="C5859">
            <v>0</v>
          </cell>
          <cell r="D5859">
            <v>0</v>
          </cell>
        </row>
        <row r="5860">
          <cell r="A5860">
            <v>0</v>
          </cell>
          <cell r="B5860">
            <v>0</v>
          </cell>
          <cell r="C5860">
            <v>0</v>
          </cell>
          <cell r="D5860">
            <v>0</v>
          </cell>
        </row>
        <row r="5861">
          <cell r="A5861">
            <v>0</v>
          </cell>
          <cell r="B5861">
            <v>0</v>
          </cell>
          <cell r="C5861">
            <v>0</v>
          </cell>
          <cell r="D5861">
            <v>0</v>
          </cell>
        </row>
        <row r="5862">
          <cell r="A5862">
            <v>0</v>
          </cell>
          <cell r="B5862">
            <v>0</v>
          </cell>
          <cell r="C5862">
            <v>0</v>
          </cell>
          <cell r="D5862">
            <v>0</v>
          </cell>
        </row>
        <row r="5863">
          <cell r="A5863">
            <v>0</v>
          </cell>
          <cell r="B5863">
            <v>0</v>
          </cell>
          <cell r="C5863">
            <v>0</v>
          </cell>
          <cell r="D5863">
            <v>0</v>
          </cell>
        </row>
        <row r="5864">
          <cell r="A5864">
            <v>0</v>
          </cell>
          <cell r="B5864">
            <v>0</v>
          </cell>
          <cell r="C5864">
            <v>0</v>
          </cell>
          <cell r="D5864">
            <v>0</v>
          </cell>
        </row>
        <row r="5865">
          <cell r="A5865">
            <v>0</v>
          </cell>
          <cell r="B5865">
            <v>0</v>
          </cell>
          <cell r="C5865">
            <v>0</v>
          </cell>
          <cell r="D5865">
            <v>0</v>
          </cell>
        </row>
        <row r="5866">
          <cell r="A5866">
            <v>0</v>
          </cell>
          <cell r="B5866">
            <v>0</v>
          </cell>
          <cell r="C5866">
            <v>0</v>
          </cell>
          <cell r="D5866">
            <v>0</v>
          </cell>
        </row>
        <row r="5867">
          <cell r="A5867">
            <v>0</v>
          </cell>
          <cell r="B5867">
            <v>0</v>
          </cell>
          <cell r="C5867">
            <v>0</v>
          </cell>
          <cell r="D5867">
            <v>0</v>
          </cell>
        </row>
        <row r="5868">
          <cell r="A5868">
            <v>0</v>
          </cell>
          <cell r="B5868">
            <v>0</v>
          </cell>
          <cell r="C5868">
            <v>0</v>
          </cell>
          <cell r="D5868">
            <v>0</v>
          </cell>
        </row>
        <row r="5869">
          <cell r="A5869">
            <v>0</v>
          </cell>
          <cell r="B5869">
            <v>0</v>
          </cell>
          <cell r="C5869">
            <v>0</v>
          </cell>
          <cell r="D5869">
            <v>0</v>
          </cell>
        </row>
        <row r="5870">
          <cell r="A5870">
            <v>0</v>
          </cell>
          <cell r="B5870">
            <v>0</v>
          </cell>
          <cell r="C5870">
            <v>0</v>
          </cell>
          <cell r="D5870">
            <v>0</v>
          </cell>
        </row>
        <row r="5871">
          <cell r="A5871">
            <v>0</v>
          </cell>
          <cell r="B5871">
            <v>0</v>
          </cell>
          <cell r="C5871">
            <v>0</v>
          </cell>
          <cell r="D5871">
            <v>0</v>
          </cell>
        </row>
        <row r="5872">
          <cell r="A5872">
            <v>0</v>
          </cell>
          <cell r="B5872">
            <v>0</v>
          </cell>
          <cell r="C5872">
            <v>0</v>
          </cell>
          <cell r="D5872">
            <v>0</v>
          </cell>
        </row>
        <row r="5873">
          <cell r="A5873">
            <v>0</v>
          </cell>
          <cell r="B5873">
            <v>0</v>
          </cell>
          <cell r="C5873">
            <v>0</v>
          </cell>
          <cell r="D5873">
            <v>0</v>
          </cell>
        </row>
        <row r="5874">
          <cell r="A5874">
            <v>0</v>
          </cell>
          <cell r="B5874">
            <v>0</v>
          </cell>
          <cell r="C5874">
            <v>0</v>
          </cell>
          <cell r="D5874">
            <v>0</v>
          </cell>
        </row>
        <row r="5875">
          <cell r="A5875">
            <v>0</v>
          </cell>
          <cell r="B5875">
            <v>0</v>
          </cell>
          <cell r="C5875">
            <v>0</v>
          </cell>
          <cell r="D5875">
            <v>0</v>
          </cell>
        </row>
        <row r="5876">
          <cell r="A5876">
            <v>0</v>
          </cell>
          <cell r="B5876">
            <v>0</v>
          </cell>
          <cell r="C5876">
            <v>0</v>
          </cell>
          <cell r="D5876">
            <v>0</v>
          </cell>
        </row>
        <row r="5877">
          <cell r="A5877">
            <v>0</v>
          </cell>
          <cell r="B5877">
            <v>0</v>
          </cell>
          <cell r="C5877">
            <v>0</v>
          </cell>
          <cell r="D5877">
            <v>0</v>
          </cell>
        </row>
        <row r="5878">
          <cell r="A5878">
            <v>0</v>
          </cell>
          <cell r="B5878">
            <v>0</v>
          </cell>
          <cell r="C5878">
            <v>0</v>
          </cell>
          <cell r="D5878">
            <v>0</v>
          </cell>
        </row>
        <row r="5879">
          <cell r="A5879">
            <v>0</v>
          </cell>
          <cell r="B5879">
            <v>0</v>
          </cell>
          <cell r="C5879">
            <v>0</v>
          </cell>
          <cell r="D5879">
            <v>0</v>
          </cell>
        </row>
        <row r="5880">
          <cell r="A5880">
            <v>0</v>
          </cell>
          <cell r="B5880">
            <v>0</v>
          </cell>
          <cell r="C5880">
            <v>0</v>
          </cell>
          <cell r="D5880">
            <v>0</v>
          </cell>
        </row>
        <row r="5881">
          <cell r="A5881">
            <v>0</v>
          </cell>
          <cell r="B5881">
            <v>0</v>
          </cell>
          <cell r="C5881">
            <v>0</v>
          </cell>
          <cell r="D5881">
            <v>0</v>
          </cell>
        </row>
        <row r="5882">
          <cell r="A5882">
            <v>0</v>
          </cell>
          <cell r="B5882">
            <v>0</v>
          </cell>
          <cell r="C5882">
            <v>0</v>
          </cell>
          <cell r="D5882">
            <v>0</v>
          </cell>
        </row>
        <row r="5883">
          <cell r="A5883">
            <v>0</v>
          </cell>
          <cell r="B5883">
            <v>0</v>
          </cell>
          <cell r="C5883">
            <v>0</v>
          </cell>
          <cell r="D5883">
            <v>0</v>
          </cell>
        </row>
        <row r="5884">
          <cell r="A5884">
            <v>0</v>
          </cell>
          <cell r="B5884">
            <v>0</v>
          </cell>
          <cell r="C5884">
            <v>0</v>
          </cell>
          <cell r="D5884">
            <v>0</v>
          </cell>
        </row>
        <row r="5885">
          <cell r="A5885">
            <v>0</v>
          </cell>
          <cell r="B5885">
            <v>0</v>
          </cell>
          <cell r="C5885">
            <v>0</v>
          </cell>
          <cell r="D5885">
            <v>0</v>
          </cell>
        </row>
        <row r="5886">
          <cell r="A5886">
            <v>0</v>
          </cell>
          <cell r="B5886">
            <v>0</v>
          </cell>
          <cell r="C5886">
            <v>0</v>
          </cell>
          <cell r="D5886">
            <v>0</v>
          </cell>
        </row>
        <row r="5887">
          <cell r="A5887">
            <v>0</v>
          </cell>
          <cell r="B5887">
            <v>0</v>
          </cell>
          <cell r="C5887">
            <v>0</v>
          </cell>
          <cell r="D5887">
            <v>0</v>
          </cell>
        </row>
        <row r="5888">
          <cell r="A5888">
            <v>0</v>
          </cell>
          <cell r="B5888">
            <v>0</v>
          </cell>
          <cell r="C5888">
            <v>0</v>
          </cell>
          <cell r="D5888">
            <v>0</v>
          </cell>
        </row>
        <row r="5889">
          <cell r="A5889">
            <v>0</v>
          </cell>
          <cell r="B5889">
            <v>0</v>
          </cell>
          <cell r="C5889">
            <v>0</v>
          </cell>
          <cell r="D5889">
            <v>0</v>
          </cell>
        </row>
        <row r="5890">
          <cell r="A5890">
            <v>0</v>
          </cell>
          <cell r="B5890">
            <v>0</v>
          </cell>
          <cell r="C5890">
            <v>0</v>
          </cell>
          <cell r="D5890">
            <v>0</v>
          </cell>
        </row>
        <row r="5891">
          <cell r="A5891">
            <v>0</v>
          </cell>
          <cell r="B5891">
            <v>0</v>
          </cell>
          <cell r="C5891">
            <v>0</v>
          </cell>
          <cell r="D5891">
            <v>0</v>
          </cell>
        </row>
        <row r="5892">
          <cell r="A5892">
            <v>0</v>
          </cell>
          <cell r="B5892">
            <v>0</v>
          </cell>
          <cell r="C5892">
            <v>0</v>
          </cell>
          <cell r="D5892">
            <v>0</v>
          </cell>
        </row>
        <row r="5893">
          <cell r="A5893">
            <v>0</v>
          </cell>
          <cell r="B5893">
            <v>0</v>
          </cell>
          <cell r="C5893">
            <v>0</v>
          </cell>
          <cell r="D5893">
            <v>0</v>
          </cell>
        </row>
        <row r="5894">
          <cell r="A5894">
            <v>0</v>
          </cell>
          <cell r="B5894">
            <v>0</v>
          </cell>
          <cell r="C5894">
            <v>0</v>
          </cell>
          <cell r="D5894">
            <v>0</v>
          </cell>
        </row>
        <row r="5895">
          <cell r="A5895">
            <v>0</v>
          </cell>
          <cell r="B5895">
            <v>0</v>
          </cell>
          <cell r="C5895">
            <v>0</v>
          </cell>
          <cell r="D5895">
            <v>0</v>
          </cell>
        </row>
        <row r="5896">
          <cell r="A5896">
            <v>0</v>
          </cell>
          <cell r="B5896">
            <v>0</v>
          </cell>
          <cell r="C5896">
            <v>0</v>
          </cell>
          <cell r="D5896">
            <v>0</v>
          </cell>
        </row>
        <row r="5897">
          <cell r="A5897">
            <v>0</v>
          </cell>
          <cell r="B5897">
            <v>0</v>
          </cell>
          <cell r="C5897">
            <v>0</v>
          </cell>
          <cell r="D5897">
            <v>0</v>
          </cell>
        </row>
        <row r="5898">
          <cell r="A5898">
            <v>0</v>
          </cell>
          <cell r="B5898">
            <v>0</v>
          </cell>
          <cell r="C5898">
            <v>0</v>
          </cell>
          <cell r="D5898">
            <v>0</v>
          </cell>
        </row>
        <row r="5899">
          <cell r="A5899">
            <v>0</v>
          </cell>
          <cell r="B5899">
            <v>0</v>
          </cell>
          <cell r="C5899">
            <v>0</v>
          </cell>
          <cell r="D5899">
            <v>0</v>
          </cell>
        </row>
        <row r="5900">
          <cell r="A5900">
            <v>0</v>
          </cell>
          <cell r="B5900">
            <v>0</v>
          </cell>
          <cell r="C5900">
            <v>0</v>
          </cell>
          <cell r="D5900">
            <v>0</v>
          </cell>
        </row>
        <row r="5901">
          <cell r="A5901">
            <v>0</v>
          </cell>
          <cell r="B5901">
            <v>0</v>
          </cell>
          <cell r="C5901">
            <v>0</v>
          </cell>
          <cell r="D5901">
            <v>0</v>
          </cell>
        </row>
        <row r="5902">
          <cell r="A5902">
            <v>0</v>
          </cell>
          <cell r="B5902">
            <v>0</v>
          </cell>
          <cell r="C5902">
            <v>0</v>
          </cell>
          <cell r="D5902">
            <v>0</v>
          </cell>
        </row>
        <row r="5903">
          <cell r="A5903">
            <v>0</v>
          </cell>
          <cell r="B5903">
            <v>0</v>
          </cell>
          <cell r="C5903">
            <v>0</v>
          </cell>
          <cell r="D5903">
            <v>0</v>
          </cell>
        </row>
        <row r="5904">
          <cell r="A5904">
            <v>0</v>
          </cell>
          <cell r="B5904">
            <v>0</v>
          </cell>
          <cell r="C5904">
            <v>0</v>
          </cell>
          <cell r="D5904">
            <v>0</v>
          </cell>
        </row>
        <row r="5905">
          <cell r="A5905">
            <v>0</v>
          </cell>
          <cell r="B5905">
            <v>0</v>
          </cell>
          <cell r="C5905">
            <v>0</v>
          </cell>
          <cell r="D5905">
            <v>0</v>
          </cell>
        </row>
        <row r="5906">
          <cell r="A5906">
            <v>0</v>
          </cell>
          <cell r="B5906">
            <v>0</v>
          </cell>
          <cell r="C5906">
            <v>0</v>
          </cell>
          <cell r="D5906">
            <v>0</v>
          </cell>
        </row>
        <row r="5907">
          <cell r="A5907">
            <v>0</v>
          </cell>
          <cell r="B5907">
            <v>0</v>
          </cell>
          <cell r="C5907">
            <v>0</v>
          </cell>
          <cell r="D5907">
            <v>0</v>
          </cell>
        </row>
        <row r="5908">
          <cell r="A5908">
            <v>0</v>
          </cell>
          <cell r="B5908">
            <v>0</v>
          </cell>
          <cell r="C5908">
            <v>0</v>
          </cell>
          <cell r="D5908">
            <v>0</v>
          </cell>
        </row>
        <row r="5909">
          <cell r="A5909">
            <v>0</v>
          </cell>
          <cell r="B5909">
            <v>0</v>
          </cell>
          <cell r="C5909">
            <v>0</v>
          </cell>
          <cell r="D5909">
            <v>0</v>
          </cell>
        </row>
        <row r="5910">
          <cell r="A5910">
            <v>0</v>
          </cell>
          <cell r="B5910">
            <v>0</v>
          </cell>
          <cell r="C5910">
            <v>0</v>
          </cell>
          <cell r="D5910">
            <v>0</v>
          </cell>
        </row>
        <row r="5911">
          <cell r="A5911">
            <v>0</v>
          </cell>
          <cell r="B5911">
            <v>0</v>
          </cell>
          <cell r="C5911">
            <v>0</v>
          </cell>
          <cell r="D5911">
            <v>0</v>
          </cell>
        </row>
        <row r="5912">
          <cell r="A5912">
            <v>0</v>
          </cell>
          <cell r="B5912">
            <v>0</v>
          </cell>
          <cell r="C5912">
            <v>0</v>
          </cell>
          <cell r="D5912">
            <v>0</v>
          </cell>
        </row>
        <row r="5913">
          <cell r="A5913">
            <v>0</v>
          </cell>
          <cell r="B5913">
            <v>0</v>
          </cell>
          <cell r="C5913">
            <v>0</v>
          </cell>
          <cell r="D5913">
            <v>0</v>
          </cell>
        </row>
        <row r="5914">
          <cell r="A5914">
            <v>0</v>
          </cell>
          <cell r="B5914">
            <v>0</v>
          </cell>
          <cell r="C5914">
            <v>0</v>
          </cell>
          <cell r="D5914">
            <v>0</v>
          </cell>
        </row>
        <row r="5915">
          <cell r="A5915">
            <v>0</v>
          </cell>
          <cell r="B5915">
            <v>0</v>
          </cell>
          <cell r="C5915">
            <v>0</v>
          </cell>
          <cell r="D5915">
            <v>0</v>
          </cell>
        </row>
        <row r="5916">
          <cell r="A5916">
            <v>0</v>
          </cell>
          <cell r="B5916">
            <v>0</v>
          </cell>
          <cell r="C5916">
            <v>0</v>
          </cell>
          <cell r="D5916">
            <v>0</v>
          </cell>
        </row>
        <row r="5917">
          <cell r="A5917">
            <v>0</v>
          </cell>
          <cell r="B5917">
            <v>0</v>
          </cell>
          <cell r="C5917">
            <v>0</v>
          </cell>
          <cell r="D5917">
            <v>0</v>
          </cell>
        </row>
        <row r="5918">
          <cell r="A5918">
            <v>0</v>
          </cell>
          <cell r="B5918">
            <v>0</v>
          </cell>
          <cell r="C5918">
            <v>0</v>
          </cell>
          <cell r="D5918">
            <v>0</v>
          </cell>
        </row>
        <row r="5919">
          <cell r="A5919">
            <v>0</v>
          </cell>
          <cell r="B5919">
            <v>0</v>
          </cell>
          <cell r="C5919">
            <v>0</v>
          </cell>
          <cell r="D5919">
            <v>0</v>
          </cell>
        </row>
        <row r="5920">
          <cell r="A5920">
            <v>0</v>
          </cell>
          <cell r="B5920">
            <v>0</v>
          </cell>
          <cell r="C5920">
            <v>0</v>
          </cell>
          <cell r="D5920">
            <v>0</v>
          </cell>
        </row>
        <row r="5921">
          <cell r="A5921">
            <v>0</v>
          </cell>
          <cell r="B5921">
            <v>0</v>
          </cell>
          <cell r="C5921">
            <v>0</v>
          </cell>
          <cell r="D5921">
            <v>0</v>
          </cell>
        </row>
        <row r="5922">
          <cell r="A5922">
            <v>0</v>
          </cell>
          <cell r="B5922">
            <v>0</v>
          </cell>
          <cell r="C5922">
            <v>0</v>
          </cell>
          <cell r="D5922">
            <v>0</v>
          </cell>
        </row>
        <row r="5923">
          <cell r="A5923">
            <v>0</v>
          </cell>
          <cell r="B5923">
            <v>0</v>
          </cell>
          <cell r="C5923">
            <v>0</v>
          </cell>
          <cell r="D5923">
            <v>0</v>
          </cell>
        </row>
        <row r="5924">
          <cell r="A5924">
            <v>0</v>
          </cell>
          <cell r="B5924">
            <v>0</v>
          </cell>
          <cell r="C5924">
            <v>0</v>
          </cell>
          <cell r="D5924">
            <v>0</v>
          </cell>
        </row>
        <row r="5925">
          <cell r="A5925">
            <v>0</v>
          </cell>
          <cell r="B5925">
            <v>0</v>
          </cell>
          <cell r="C5925">
            <v>0</v>
          </cell>
          <cell r="D5925">
            <v>0</v>
          </cell>
        </row>
        <row r="5926">
          <cell r="A5926">
            <v>0</v>
          </cell>
          <cell r="B5926">
            <v>0</v>
          </cell>
          <cell r="C5926">
            <v>0</v>
          </cell>
          <cell r="D5926">
            <v>0</v>
          </cell>
        </row>
        <row r="5927">
          <cell r="A5927">
            <v>0</v>
          </cell>
          <cell r="B5927">
            <v>0</v>
          </cell>
          <cell r="C5927">
            <v>0</v>
          </cell>
          <cell r="D5927">
            <v>0</v>
          </cell>
        </row>
        <row r="5928">
          <cell r="A5928">
            <v>0</v>
          </cell>
          <cell r="B5928">
            <v>0</v>
          </cell>
          <cell r="C5928">
            <v>0</v>
          </cell>
          <cell r="D5928">
            <v>0</v>
          </cell>
        </row>
        <row r="5929">
          <cell r="A5929">
            <v>0</v>
          </cell>
          <cell r="B5929">
            <v>0</v>
          </cell>
          <cell r="C5929">
            <v>0</v>
          </cell>
          <cell r="D5929">
            <v>0</v>
          </cell>
        </row>
        <row r="5930">
          <cell r="A5930">
            <v>0</v>
          </cell>
          <cell r="B5930">
            <v>0</v>
          </cell>
          <cell r="C5930">
            <v>0</v>
          </cell>
          <cell r="D5930">
            <v>0</v>
          </cell>
        </row>
        <row r="5931">
          <cell r="A5931">
            <v>0</v>
          </cell>
          <cell r="B5931">
            <v>0</v>
          </cell>
          <cell r="C5931">
            <v>0</v>
          </cell>
          <cell r="D5931">
            <v>0</v>
          </cell>
        </row>
        <row r="5932">
          <cell r="A5932">
            <v>0</v>
          </cell>
          <cell r="B5932">
            <v>0</v>
          </cell>
          <cell r="C5932">
            <v>0</v>
          </cell>
          <cell r="D5932">
            <v>0</v>
          </cell>
        </row>
        <row r="5933">
          <cell r="A5933">
            <v>0</v>
          </cell>
          <cell r="B5933">
            <v>0</v>
          </cell>
          <cell r="C5933">
            <v>0</v>
          </cell>
          <cell r="D5933">
            <v>0</v>
          </cell>
        </row>
        <row r="5934">
          <cell r="A5934">
            <v>0</v>
          </cell>
          <cell r="B5934">
            <v>0</v>
          </cell>
          <cell r="C5934">
            <v>0</v>
          </cell>
          <cell r="D5934">
            <v>0</v>
          </cell>
        </row>
        <row r="5935">
          <cell r="A5935">
            <v>0</v>
          </cell>
          <cell r="B5935">
            <v>0</v>
          </cell>
          <cell r="C5935">
            <v>0</v>
          </cell>
          <cell r="D5935">
            <v>0</v>
          </cell>
        </row>
        <row r="5936">
          <cell r="A5936">
            <v>0</v>
          </cell>
          <cell r="B5936">
            <v>0</v>
          </cell>
          <cell r="C5936">
            <v>0</v>
          </cell>
          <cell r="D5936">
            <v>0</v>
          </cell>
        </row>
        <row r="5937">
          <cell r="A5937">
            <v>0</v>
          </cell>
          <cell r="B5937">
            <v>0</v>
          </cell>
          <cell r="C5937">
            <v>0</v>
          </cell>
          <cell r="D5937">
            <v>0</v>
          </cell>
        </row>
        <row r="5938">
          <cell r="A5938">
            <v>0</v>
          </cell>
          <cell r="B5938">
            <v>0</v>
          </cell>
          <cell r="C5938">
            <v>0</v>
          </cell>
          <cell r="D5938">
            <v>0</v>
          </cell>
        </row>
        <row r="5939">
          <cell r="A5939">
            <v>0</v>
          </cell>
          <cell r="B5939">
            <v>0</v>
          </cell>
          <cell r="C5939">
            <v>0</v>
          </cell>
          <cell r="D5939">
            <v>0</v>
          </cell>
        </row>
        <row r="5940">
          <cell r="A5940">
            <v>0</v>
          </cell>
          <cell r="B5940">
            <v>0</v>
          </cell>
          <cell r="C5940">
            <v>0</v>
          </cell>
          <cell r="D5940">
            <v>0</v>
          </cell>
        </row>
        <row r="5941">
          <cell r="A5941">
            <v>0</v>
          </cell>
          <cell r="B5941">
            <v>0</v>
          </cell>
          <cell r="C5941">
            <v>0</v>
          </cell>
          <cell r="D5941">
            <v>0</v>
          </cell>
        </row>
        <row r="5942">
          <cell r="A5942">
            <v>0</v>
          </cell>
          <cell r="B5942">
            <v>0</v>
          </cell>
          <cell r="C5942">
            <v>0</v>
          </cell>
          <cell r="D5942">
            <v>0</v>
          </cell>
        </row>
        <row r="5943">
          <cell r="A5943">
            <v>0</v>
          </cell>
          <cell r="B5943">
            <v>0</v>
          </cell>
          <cell r="C5943">
            <v>0</v>
          </cell>
          <cell r="D5943">
            <v>0</v>
          </cell>
        </row>
        <row r="5944">
          <cell r="A5944">
            <v>0</v>
          </cell>
          <cell r="B5944">
            <v>0</v>
          </cell>
          <cell r="C5944">
            <v>0</v>
          </cell>
          <cell r="D5944">
            <v>0</v>
          </cell>
        </row>
        <row r="5945">
          <cell r="A5945">
            <v>0</v>
          </cell>
          <cell r="B5945">
            <v>0</v>
          </cell>
          <cell r="C5945">
            <v>0</v>
          </cell>
          <cell r="D5945">
            <v>0</v>
          </cell>
        </row>
        <row r="5946">
          <cell r="A5946">
            <v>0</v>
          </cell>
          <cell r="B5946">
            <v>0</v>
          </cell>
          <cell r="C5946">
            <v>0</v>
          </cell>
          <cell r="D5946">
            <v>0</v>
          </cell>
        </row>
        <row r="5947">
          <cell r="A5947">
            <v>0</v>
          </cell>
          <cell r="B5947">
            <v>0</v>
          </cell>
          <cell r="C5947">
            <v>0</v>
          </cell>
          <cell r="D5947">
            <v>0</v>
          </cell>
        </row>
        <row r="5948">
          <cell r="A5948">
            <v>0</v>
          </cell>
          <cell r="B5948">
            <v>0</v>
          </cell>
          <cell r="C5948">
            <v>0</v>
          </cell>
          <cell r="D5948">
            <v>0</v>
          </cell>
        </row>
        <row r="5949">
          <cell r="A5949">
            <v>0</v>
          </cell>
          <cell r="B5949">
            <v>0</v>
          </cell>
          <cell r="C5949">
            <v>0</v>
          </cell>
          <cell r="D5949">
            <v>0</v>
          </cell>
        </row>
        <row r="5950">
          <cell r="A5950">
            <v>0</v>
          </cell>
          <cell r="B5950">
            <v>0</v>
          </cell>
          <cell r="C5950">
            <v>0</v>
          </cell>
          <cell r="D5950">
            <v>0</v>
          </cell>
        </row>
        <row r="5951">
          <cell r="A5951">
            <v>0</v>
          </cell>
          <cell r="B5951">
            <v>0</v>
          </cell>
          <cell r="C5951">
            <v>0</v>
          </cell>
          <cell r="D5951">
            <v>0</v>
          </cell>
        </row>
        <row r="5952">
          <cell r="A5952">
            <v>0</v>
          </cell>
          <cell r="B5952">
            <v>0</v>
          </cell>
          <cell r="C5952">
            <v>0</v>
          </cell>
          <cell r="D5952">
            <v>0</v>
          </cell>
        </row>
        <row r="5953">
          <cell r="A5953">
            <v>0</v>
          </cell>
          <cell r="B5953">
            <v>0</v>
          </cell>
          <cell r="C5953">
            <v>0</v>
          </cell>
          <cell r="D5953">
            <v>0</v>
          </cell>
        </row>
        <row r="5954">
          <cell r="A5954">
            <v>0</v>
          </cell>
          <cell r="B5954">
            <v>0</v>
          </cell>
          <cell r="C5954">
            <v>0</v>
          </cell>
          <cell r="D5954">
            <v>0</v>
          </cell>
        </row>
        <row r="5955">
          <cell r="A5955">
            <v>0</v>
          </cell>
          <cell r="B5955">
            <v>0</v>
          </cell>
          <cell r="C5955">
            <v>0</v>
          </cell>
          <cell r="D5955">
            <v>0</v>
          </cell>
        </row>
        <row r="5956">
          <cell r="A5956">
            <v>0</v>
          </cell>
          <cell r="B5956">
            <v>0</v>
          </cell>
          <cell r="C5956">
            <v>0</v>
          </cell>
          <cell r="D5956">
            <v>0</v>
          </cell>
        </row>
        <row r="5957">
          <cell r="A5957">
            <v>0</v>
          </cell>
          <cell r="B5957">
            <v>0</v>
          </cell>
          <cell r="C5957">
            <v>0</v>
          </cell>
          <cell r="D5957">
            <v>0</v>
          </cell>
        </row>
        <row r="5958">
          <cell r="A5958">
            <v>0</v>
          </cell>
          <cell r="B5958">
            <v>0</v>
          </cell>
          <cell r="C5958">
            <v>0</v>
          </cell>
          <cell r="D5958">
            <v>0</v>
          </cell>
        </row>
        <row r="5959">
          <cell r="A5959">
            <v>0</v>
          </cell>
          <cell r="B5959">
            <v>0</v>
          </cell>
          <cell r="C5959">
            <v>0</v>
          </cell>
          <cell r="D5959">
            <v>0</v>
          </cell>
        </row>
        <row r="5960">
          <cell r="A5960">
            <v>0</v>
          </cell>
          <cell r="B5960">
            <v>0</v>
          </cell>
          <cell r="C5960">
            <v>0</v>
          </cell>
          <cell r="D5960">
            <v>0</v>
          </cell>
        </row>
        <row r="5961">
          <cell r="A5961">
            <v>0</v>
          </cell>
          <cell r="B5961">
            <v>0</v>
          </cell>
          <cell r="C5961">
            <v>0</v>
          </cell>
          <cell r="D5961">
            <v>0</v>
          </cell>
        </row>
        <row r="5962">
          <cell r="A5962">
            <v>0</v>
          </cell>
          <cell r="B5962">
            <v>0</v>
          </cell>
          <cell r="C5962">
            <v>0</v>
          </cell>
          <cell r="D5962">
            <v>0</v>
          </cell>
        </row>
        <row r="5963">
          <cell r="A5963">
            <v>0</v>
          </cell>
          <cell r="B5963">
            <v>0</v>
          </cell>
          <cell r="C5963">
            <v>0</v>
          </cell>
          <cell r="D5963">
            <v>0</v>
          </cell>
        </row>
        <row r="5964">
          <cell r="A5964">
            <v>0</v>
          </cell>
          <cell r="B5964">
            <v>0</v>
          </cell>
          <cell r="C5964">
            <v>0</v>
          </cell>
          <cell r="D5964">
            <v>0</v>
          </cell>
        </row>
        <row r="5965">
          <cell r="A5965">
            <v>0</v>
          </cell>
          <cell r="B5965">
            <v>0</v>
          </cell>
          <cell r="C5965">
            <v>0</v>
          </cell>
          <cell r="D5965">
            <v>0</v>
          </cell>
        </row>
        <row r="5966">
          <cell r="A5966">
            <v>0</v>
          </cell>
          <cell r="B5966">
            <v>0</v>
          </cell>
          <cell r="C5966">
            <v>0</v>
          </cell>
          <cell r="D5966">
            <v>0</v>
          </cell>
        </row>
        <row r="5967">
          <cell r="A5967">
            <v>0</v>
          </cell>
          <cell r="B5967">
            <v>0</v>
          </cell>
          <cell r="C5967">
            <v>0</v>
          </cell>
          <cell r="D5967">
            <v>0</v>
          </cell>
        </row>
        <row r="5968">
          <cell r="A5968">
            <v>0</v>
          </cell>
          <cell r="B5968">
            <v>0</v>
          </cell>
          <cell r="C5968">
            <v>0</v>
          </cell>
          <cell r="D5968">
            <v>0</v>
          </cell>
        </row>
        <row r="5969">
          <cell r="A5969">
            <v>0</v>
          </cell>
          <cell r="B5969">
            <v>0</v>
          </cell>
          <cell r="C5969">
            <v>0</v>
          </cell>
          <cell r="D5969">
            <v>0</v>
          </cell>
        </row>
        <row r="5970">
          <cell r="A5970">
            <v>0</v>
          </cell>
          <cell r="B5970">
            <v>0</v>
          </cell>
          <cell r="C5970">
            <v>0</v>
          </cell>
          <cell r="D5970">
            <v>0</v>
          </cell>
        </row>
        <row r="5971">
          <cell r="A5971">
            <v>0</v>
          </cell>
          <cell r="B5971">
            <v>0</v>
          </cell>
          <cell r="C5971">
            <v>0</v>
          </cell>
          <cell r="D5971">
            <v>0</v>
          </cell>
        </row>
        <row r="5972">
          <cell r="A5972">
            <v>0</v>
          </cell>
          <cell r="B5972">
            <v>0</v>
          </cell>
          <cell r="C5972">
            <v>0</v>
          </cell>
          <cell r="D5972">
            <v>0</v>
          </cell>
        </row>
        <row r="5973">
          <cell r="A5973">
            <v>0</v>
          </cell>
          <cell r="B5973">
            <v>0</v>
          </cell>
          <cell r="C5973">
            <v>0</v>
          </cell>
          <cell r="D5973">
            <v>0</v>
          </cell>
        </row>
        <row r="5974">
          <cell r="A5974">
            <v>0</v>
          </cell>
          <cell r="B5974">
            <v>0</v>
          </cell>
          <cell r="C5974">
            <v>0</v>
          </cell>
          <cell r="D5974">
            <v>0</v>
          </cell>
        </row>
        <row r="5975">
          <cell r="A5975">
            <v>0</v>
          </cell>
          <cell r="B5975">
            <v>0</v>
          </cell>
          <cell r="C5975">
            <v>0</v>
          </cell>
          <cell r="D5975">
            <v>0</v>
          </cell>
        </row>
        <row r="5976">
          <cell r="A5976">
            <v>0</v>
          </cell>
          <cell r="B5976">
            <v>0</v>
          </cell>
          <cell r="C5976">
            <v>0</v>
          </cell>
          <cell r="D5976">
            <v>0</v>
          </cell>
        </row>
        <row r="5977">
          <cell r="A5977">
            <v>0</v>
          </cell>
          <cell r="B5977">
            <v>0</v>
          </cell>
          <cell r="C5977">
            <v>0</v>
          </cell>
          <cell r="D5977">
            <v>0</v>
          </cell>
        </row>
        <row r="5978">
          <cell r="A5978">
            <v>0</v>
          </cell>
          <cell r="B5978">
            <v>0</v>
          </cell>
          <cell r="C5978">
            <v>0</v>
          </cell>
          <cell r="D5978">
            <v>0</v>
          </cell>
        </row>
        <row r="5979">
          <cell r="A5979">
            <v>0</v>
          </cell>
          <cell r="B5979">
            <v>0</v>
          </cell>
          <cell r="C5979">
            <v>0</v>
          </cell>
          <cell r="D5979">
            <v>0</v>
          </cell>
        </row>
        <row r="5980">
          <cell r="A5980">
            <v>0</v>
          </cell>
          <cell r="B5980">
            <v>0</v>
          </cell>
          <cell r="C5980">
            <v>0</v>
          </cell>
          <cell r="D5980">
            <v>0</v>
          </cell>
        </row>
        <row r="5981">
          <cell r="A5981">
            <v>0</v>
          </cell>
          <cell r="B5981">
            <v>0</v>
          </cell>
          <cell r="C5981">
            <v>0</v>
          </cell>
          <cell r="D5981">
            <v>0</v>
          </cell>
        </row>
        <row r="5982">
          <cell r="A5982">
            <v>0</v>
          </cell>
          <cell r="B5982">
            <v>0</v>
          </cell>
          <cell r="C5982">
            <v>0</v>
          </cell>
          <cell r="D5982">
            <v>0</v>
          </cell>
        </row>
        <row r="5983">
          <cell r="A5983">
            <v>0</v>
          </cell>
          <cell r="B5983">
            <v>0</v>
          </cell>
          <cell r="C5983">
            <v>0</v>
          </cell>
          <cell r="D5983">
            <v>0</v>
          </cell>
        </row>
        <row r="5984">
          <cell r="A5984">
            <v>0</v>
          </cell>
          <cell r="B5984">
            <v>0</v>
          </cell>
          <cell r="C5984">
            <v>0</v>
          </cell>
          <cell r="D5984">
            <v>0</v>
          </cell>
        </row>
        <row r="5985">
          <cell r="A5985">
            <v>0</v>
          </cell>
          <cell r="B5985">
            <v>0</v>
          </cell>
          <cell r="C5985">
            <v>0</v>
          </cell>
          <cell r="D5985">
            <v>0</v>
          </cell>
        </row>
        <row r="5986">
          <cell r="A5986">
            <v>0</v>
          </cell>
          <cell r="B5986">
            <v>0</v>
          </cell>
          <cell r="C5986">
            <v>0</v>
          </cell>
          <cell r="D5986">
            <v>0</v>
          </cell>
        </row>
        <row r="5987">
          <cell r="A5987">
            <v>0</v>
          </cell>
          <cell r="B5987">
            <v>0</v>
          </cell>
          <cell r="C5987">
            <v>0</v>
          </cell>
          <cell r="D5987">
            <v>0</v>
          </cell>
        </row>
        <row r="5988">
          <cell r="A5988">
            <v>0</v>
          </cell>
          <cell r="B5988">
            <v>0</v>
          </cell>
          <cell r="C5988">
            <v>0</v>
          </cell>
          <cell r="D5988">
            <v>0</v>
          </cell>
        </row>
        <row r="5989">
          <cell r="A5989">
            <v>0</v>
          </cell>
          <cell r="B5989">
            <v>0</v>
          </cell>
          <cell r="C5989">
            <v>0</v>
          </cell>
          <cell r="D5989">
            <v>0</v>
          </cell>
        </row>
        <row r="5990">
          <cell r="A5990">
            <v>0</v>
          </cell>
          <cell r="B5990">
            <v>0</v>
          </cell>
          <cell r="C5990">
            <v>0</v>
          </cell>
          <cell r="D5990">
            <v>0</v>
          </cell>
        </row>
        <row r="5991">
          <cell r="A5991">
            <v>0</v>
          </cell>
          <cell r="B5991">
            <v>0</v>
          </cell>
          <cell r="C5991">
            <v>0</v>
          </cell>
          <cell r="D5991">
            <v>0</v>
          </cell>
        </row>
        <row r="5992">
          <cell r="A5992">
            <v>0</v>
          </cell>
          <cell r="B5992">
            <v>0</v>
          </cell>
          <cell r="C5992">
            <v>0</v>
          </cell>
          <cell r="D5992">
            <v>0</v>
          </cell>
        </row>
        <row r="5993">
          <cell r="A5993">
            <v>0</v>
          </cell>
          <cell r="B5993">
            <v>0</v>
          </cell>
          <cell r="C5993">
            <v>0</v>
          </cell>
          <cell r="D5993">
            <v>0</v>
          </cell>
        </row>
        <row r="5994">
          <cell r="A5994">
            <v>0</v>
          </cell>
          <cell r="B5994">
            <v>0</v>
          </cell>
          <cell r="C5994">
            <v>0</v>
          </cell>
          <cell r="D5994">
            <v>0</v>
          </cell>
        </row>
        <row r="5995">
          <cell r="A5995">
            <v>0</v>
          </cell>
          <cell r="B5995">
            <v>0</v>
          </cell>
          <cell r="C5995">
            <v>0</v>
          </cell>
          <cell r="D5995">
            <v>0</v>
          </cell>
        </row>
        <row r="5996">
          <cell r="A5996">
            <v>0</v>
          </cell>
          <cell r="B5996">
            <v>0</v>
          </cell>
          <cell r="C5996">
            <v>0</v>
          </cell>
          <cell r="D5996">
            <v>0</v>
          </cell>
        </row>
        <row r="5997">
          <cell r="A5997">
            <v>0</v>
          </cell>
          <cell r="B5997">
            <v>0</v>
          </cell>
          <cell r="C5997">
            <v>0</v>
          </cell>
          <cell r="D5997">
            <v>0</v>
          </cell>
        </row>
        <row r="5998">
          <cell r="A5998">
            <v>0</v>
          </cell>
          <cell r="B5998">
            <v>0</v>
          </cell>
          <cell r="C5998">
            <v>0</v>
          </cell>
          <cell r="D5998">
            <v>0</v>
          </cell>
        </row>
        <row r="5999">
          <cell r="A5999">
            <v>0</v>
          </cell>
          <cell r="B5999">
            <v>0</v>
          </cell>
          <cell r="C5999">
            <v>0</v>
          </cell>
          <cell r="D5999">
            <v>0</v>
          </cell>
        </row>
        <row r="6000">
          <cell r="A6000">
            <v>0</v>
          </cell>
          <cell r="B6000">
            <v>0</v>
          </cell>
          <cell r="C6000">
            <v>0</v>
          </cell>
          <cell r="D6000">
            <v>0</v>
          </cell>
        </row>
        <row r="6001">
          <cell r="A6001">
            <v>0</v>
          </cell>
          <cell r="B6001">
            <v>0</v>
          </cell>
          <cell r="C6001">
            <v>0</v>
          </cell>
          <cell r="D6001">
            <v>0</v>
          </cell>
        </row>
        <row r="6002">
          <cell r="A6002">
            <v>0</v>
          </cell>
          <cell r="B6002">
            <v>0</v>
          </cell>
          <cell r="C6002">
            <v>0</v>
          </cell>
          <cell r="D6002">
            <v>0</v>
          </cell>
        </row>
        <row r="6003">
          <cell r="A6003">
            <v>0</v>
          </cell>
          <cell r="B6003">
            <v>0</v>
          </cell>
          <cell r="C6003">
            <v>0</v>
          </cell>
          <cell r="D6003">
            <v>0</v>
          </cell>
        </row>
        <row r="6004">
          <cell r="A6004">
            <v>0</v>
          </cell>
          <cell r="B6004">
            <v>0</v>
          </cell>
          <cell r="C6004">
            <v>0</v>
          </cell>
          <cell r="D6004">
            <v>0</v>
          </cell>
        </row>
        <row r="6005">
          <cell r="A6005">
            <v>0</v>
          </cell>
          <cell r="B6005">
            <v>0</v>
          </cell>
          <cell r="C6005">
            <v>0</v>
          </cell>
          <cell r="D6005">
            <v>0</v>
          </cell>
        </row>
        <row r="6006">
          <cell r="A6006">
            <v>0</v>
          </cell>
          <cell r="B6006">
            <v>0</v>
          </cell>
          <cell r="C6006">
            <v>0</v>
          </cell>
          <cell r="D6006">
            <v>0</v>
          </cell>
        </row>
        <row r="6007">
          <cell r="A6007">
            <v>0</v>
          </cell>
          <cell r="B6007">
            <v>0</v>
          </cell>
          <cell r="C6007">
            <v>0</v>
          </cell>
          <cell r="D6007">
            <v>0</v>
          </cell>
        </row>
        <row r="6008">
          <cell r="A6008">
            <v>0</v>
          </cell>
          <cell r="B6008">
            <v>0</v>
          </cell>
          <cell r="C6008">
            <v>0</v>
          </cell>
          <cell r="D6008">
            <v>0</v>
          </cell>
        </row>
        <row r="6009">
          <cell r="A6009">
            <v>0</v>
          </cell>
          <cell r="B6009">
            <v>0</v>
          </cell>
          <cell r="C6009">
            <v>0</v>
          </cell>
          <cell r="D6009">
            <v>0</v>
          </cell>
        </row>
        <row r="6010">
          <cell r="A6010">
            <v>0</v>
          </cell>
          <cell r="B6010">
            <v>0</v>
          </cell>
          <cell r="C6010">
            <v>0</v>
          </cell>
          <cell r="D6010">
            <v>0</v>
          </cell>
        </row>
        <row r="6011">
          <cell r="A6011">
            <v>0</v>
          </cell>
          <cell r="B6011">
            <v>0</v>
          </cell>
          <cell r="C6011">
            <v>0</v>
          </cell>
          <cell r="D6011">
            <v>0</v>
          </cell>
        </row>
        <row r="6012">
          <cell r="A6012">
            <v>0</v>
          </cell>
          <cell r="B6012">
            <v>0</v>
          </cell>
          <cell r="C6012">
            <v>0</v>
          </cell>
          <cell r="D6012">
            <v>0</v>
          </cell>
        </row>
        <row r="6013">
          <cell r="A6013">
            <v>0</v>
          </cell>
          <cell r="B6013">
            <v>0</v>
          </cell>
          <cell r="C6013">
            <v>0</v>
          </cell>
          <cell r="D6013">
            <v>0</v>
          </cell>
        </row>
        <row r="6014">
          <cell r="A6014">
            <v>0</v>
          </cell>
          <cell r="B6014">
            <v>0</v>
          </cell>
          <cell r="C6014">
            <v>0</v>
          </cell>
          <cell r="D6014">
            <v>0</v>
          </cell>
        </row>
        <row r="6015">
          <cell r="A6015">
            <v>0</v>
          </cell>
          <cell r="B6015">
            <v>0</v>
          </cell>
          <cell r="C6015">
            <v>0</v>
          </cell>
          <cell r="D6015">
            <v>0</v>
          </cell>
        </row>
        <row r="6016">
          <cell r="A6016">
            <v>0</v>
          </cell>
          <cell r="B6016">
            <v>0</v>
          </cell>
          <cell r="C6016">
            <v>0</v>
          </cell>
          <cell r="D6016">
            <v>0</v>
          </cell>
        </row>
        <row r="6017">
          <cell r="A6017">
            <v>0</v>
          </cell>
          <cell r="B6017">
            <v>0</v>
          </cell>
          <cell r="C6017">
            <v>0</v>
          </cell>
          <cell r="D6017">
            <v>0</v>
          </cell>
        </row>
        <row r="6018">
          <cell r="A6018">
            <v>0</v>
          </cell>
          <cell r="B6018">
            <v>0</v>
          </cell>
          <cell r="C6018">
            <v>0</v>
          </cell>
          <cell r="D6018">
            <v>0</v>
          </cell>
        </row>
        <row r="6019">
          <cell r="A6019">
            <v>0</v>
          </cell>
          <cell r="B6019">
            <v>0</v>
          </cell>
          <cell r="C6019">
            <v>0</v>
          </cell>
          <cell r="D6019">
            <v>0</v>
          </cell>
        </row>
        <row r="6020">
          <cell r="A6020">
            <v>0</v>
          </cell>
          <cell r="B6020">
            <v>0</v>
          </cell>
          <cell r="C6020">
            <v>0</v>
          </cell>
          <cell r="D6020">
            <v>0</v>
          </cell>
        </row>
        <row r="6021">
          <cell r="A6021">
            <v>0</v>
          </cell>
          <cell r="B6021">
            <v>0</v>
          </cell>
          <cell r="C6021">
            <v>0</v>
          </cell>
          <cell r="D6021">
            <v>0</v>
          </cell>
        </row>
        <row r="6022">
          <cell r="A6022">
            <v>0</v>
          </cell>
          <cell r="B6022">
            <v>0</v>
          </cell>
          <cell r="C6022">
            <v>0</v>
          </cell>
          <cell r="D6022">
            <v>0</v>
          </cell>
        </row>
        <row r="6023">
          <cell r="A6023">
            <v>0</v>
          </cell>
          <cell r="B6023">
            <v>0</v>
          </cell>
          <cell r="C6023">
            <v>0</v>
          </cell>
          <cell r="D6023">
            <v>0</v>
          </cell>
        </row>
        <row r="6024">
          <cell r="A6024">
            <v>0</v>
          </cell>
          <cell r="B6024">
            <v>0</v>
          </cell>
          <cell r="C6024">
            <v>0</v>
          </cell>
          <cell r="D6024">
            <v>0</v>
          </cell>
        </row>
        <row r="6025">
          <cell r="A6025">
            <v>0</v>
          </cell>
          <cell r="B6025">
            <v>0</v>
          </cell>
          <cell r="C6025">
            <v>0</v>
          </cell>
          <cell r="D6025">
            <v>0</v>
          </cell>
        </row>
        <row r="6026">
          <cell r="A6026">
            <v>0</v>
          </cell>
          <cell r="B6026">
            <v>0</v>
          </cell>
          <cell r="C6026">
            <v>0</v>
          </cell>
          <cell r="D6026">
            <v>0</v>
          </cell>
        </row>
        <row r="6027">
          <cell r="A6027">
            <v>0</v>
          </cell>
          <cell r="B6027">
            <v>0</v>
          </cell>
          <cell r="C6027">
            <v>0</v>
          </cell>
          <cell r="D6027">
            <v>0</v>
          </cell>
        </row>
        <row r="6028">
          <cell r="A6028">
            <v>0</v>
          </cell>
          <cell r="B6028">
            <v>0</v>
          </cell>
          <cell r="C6028">
            <v>0</v>
          </cell>
          <cell r="D6028">
            <v>0</v>
          </cell>
        </row>
        <row r="6029">
          <cell r="A6029">
            <v>0</v>
          </cell>
          <cell r="B6029">
            <v>0</v>
          </cell>
          <cell r="C6029">
            <v>0</v>
          </cell>
          <cell r="D6029">
            <v>0</v>
          </cell>
        </row>
        <row r="6030">
          <cell r="A6030">
            <v>0</v>
          </cell>
          <cell r="B6030">
            <v>0</v>
          </cell>
          <cell r="C6030">
            <v>0</v>
          </cell>
          <cell r="D6030">
            <v>0</v>
          </cell>
        </row>
        <row r="6031">
          <cell r="A6031">
            <v>0</v>
          </cell>
          <cell r="B6031">
            <v>0</v>
          </cell>
          <cell r="C6031">
            <v>0</v>
          </cell>
          <cell r="D6031">
            <v>0</v>
          </cell>
        </row>
        <row r="6032">
          <cell r="A6032">
            <v>0</v>
          </cell>
          <cell r="B6032">
            <v>0</v>
          </cell>
          <cell r="C6032">
            <v>0</v>
          </cell>
          <cell r="D6032">
            <v>0</v>
          </cell>
        </row>
        <row r="6033">
          <cell r="A6033">
            <v>0</v>
          </cell>
          <cell r="B6033">
            <v>0</v>
          </cell>
          <cell r="C6033">
            <v>0</v>
          </cell>
          <cell r="D6033">
            <v>0</v>
          </cell>
        </row>
        <row r="6034">
          <cell r="A6034">
            <v>0</v>
          </cell>
          <cell r="B6034">
            <v>0</v>
          </cell>
          <cell r="C6034">
            <v>0</v>
          </cell>
          <cell r="D6034">
            <v>0</v>
          </cell>
        </row>
        <row r="6035">
          <cell r="A6035">
            <v>0</v>
          </cell>
          <cell r="B6035">
            <v>0</v>
          </cell>
          <cell r="C6035">
            <v>0</v>
          </cell>
          <cell r="D6035">
            <v>0</v>
          </cell>
        </row>
        <row r="6036">
          <cell r="A6036">
            <v>0</v>
          </cell>
          <cell r="B6036">
            <v>0</v>
          </cell>
          <cell r="C6036">
            <v>0</v>
          </cell>
          <cell r="D6036">
            <v>0</v>
          </cell>
        </row>
        <row r="6037">
          <cell r="A6037">
            <v>0</v>
          </cell>
          <cell r="B6037">
            <v>0</v>
          </cell>
          <cell r="C6037">
            <v>0</v>
          </cell>
          <cell r="D6037">
            <v>0</v>
          </cell>
        </row>
        <row r="6038">
          <cell r="A6038">
            <v>0</v>
          </cell>
          <cell r="B6038">
            <v>0</v>
          </cell>
          <cell r="C6038">
            <v>0</v>
          </cell>
          <cell r="D6038">
            <v>0</v>
          </cell>
        </row>
        <row r="6039">
          <cell r="A6039">
            <v>0</v>
          </cell>
          <cell r="B6039">
            <v>0</v>
          </cell>
          <cell r="C6039">
            <v>0</v>
          </cell>
          <cell r="D6039">
            <v>0</v>
          </cell>
        </row>
        <row r="6040">
          <cell r="A6040">
            <v>0</v>
          </cell>
          <cell r="B6040">
            <v>0</v>
          </cell>
          <cell r="C6040">
            <v>0</v>
          </cell>
          <cell r="D6040">
            <v>0</v>
          </cell>
        </row>
        <row r="6041">
          <cell r="A6041">
            <v>0</v>
          </cell>
          <cell r="B6041">
            <v>0</v>
          </cell>
          <cell r="C6041">
            <v>0</v>
          </cell>
          <cell r="D6041">
            <v>0</v>
          </cell>
        </row>
        <row r="6042">
          <cell r="A6042">
            <v>0</v>
          </cell>
          <cell r="B6042">
            <v>0</v>
          </cell>
          <cell r="C6042">
            <v>0</v>
          </cell>
          <cell r="D6042">
            <v>0</v>
          </cell>
        </row>
        <row r="6043">
          <cell r="A6043">
            <v>0</v>
          </cell>
          <cell r="B6043">
            <v>0</v>
          </cell>
          <cell r="C6043">
            <v>0</v>
          </cell>
          <cell r="D6043">
            <v>0</v>
          </cell>
        </row>
        <row r="6044">
          <cell r="A6044">
            <v>0</v>
          </cell>
          <cell r="B6044">
            <v>0</v>
          </cell>
          <cell r="C6044">
            <v>0</v>
          </cell>
          <cell r="D6044">
            <v>0</v>
          </cell>
        </row>
        <row r="6045">
          <cell r="A6045">
            <v>0</v>
          </cell>
          <cell r="B6045">
            <v>0</v>
          </cell>
          <cell r="C6045">
            <v>0</v>
          </cell>
          <cell r="D6045">
            <v>0</v>
          </cell>
        </row>
        <row r="6046">
          <cell r="A6046">
            <v>0</v>
          </cell>
          <cell r="B6046">
            <v>0</v>
          </cell>
          <cell r="C6046">
            <v>0</v>
          </cell>
          <cell r="D6046">
            <v>0</v>
          </cell>
        </row>
        <row r="6047">
          <cell r="A6047">
            <v>0</v>
          </cell>
          <cell r="B6047">
            <v>0</v>
          </cell>
          <cell r="C6047">
            <v>0</v>
          </cell>
          <cell r="D6047">
            <v>0</v>
          </cell>
        </row>
        <row r="6048">
          <cell r="A6048">
            <v>0</v>
          </cell>
          <cell r="B6048">
            <v>0</v>
          </cell>
          <cell r="C6048">
            <v>0</v>
          </cell>
          <cell r="D6048">
            <v>0</v>
          </cell>
        </row>
        <row r="6049">
          <cell r="A6049">
            <v>0</v>
          </cell>
          <cell r="B6049">
            <v>0</v>
          </cell>
          <cell r="C6049">
            <v>0</v>
          </cell>
          <cell r="D6049">
            <v>0</v>
          </cell>
        </row>
        <row r="6050">
          <cell r="A6050">
            <v>0</v>
          </cell>
          <cell r="B6050">
            <v>0</v>
          </cell>
          <cell r="C6050">
            <v>0</v>
          </cell>
          <cell r="D6050">
            <v>0</v>
          </cell>
        </row>
        <row r="6051">
          <cell r="A6051">
            <v>0</v>
          </cell>
          <cell r="B6051">
            <v>0</v>
          </cell>
          <cell r="C6051">
            <v>0</v>
          </cell>
          <cell r="D6051">
            <v>0</v>
          </cell>
        </row>
        <row r="6052">
          <cell r="A6052">
            <v>0</v>
          </cell>
          <cell r="B6052">
            <v>0</v>
          </cell>
          <cell r="C6052">
            <v>0</v>
          </cell>
          <cell r="D6052">
            <v>0</v>
          </cell>
        </row>
        <row r="6053">
          <cell r="A6053">
            <v>0</v>
          </cell>
          <cell r="B6053">
            <v>0</v>
          </cell>
          <cell r="C6053">
            <v>0</v>
          </cell>
          <cell r="D6053">
            <v>0</v>
          </cell>
        </row>
        <row r="6054">
          <cell r="A6054">
            <v>0</v>
          </cell>
          <cell r="B6054">
            <v>0</v>
          </cell>
          <cell r="C6054">
            <v>0</v>
          </cell>
          <cell r="D6054">
            <v>0</v>
          </cell>
        </row>
        <row r="6055">
          <cell r="A6055">
            <v>0</v>
          </cell>
          <cell r="B6055">
            <v>0</v>
          </cell>
          <cell r="C6055">
            <v>0</v>
          </cell>
          <cell r="D6055">
            <v>0</v>
          </cell>
        </row>
        <row r="6056">
          <cell r="A6056">
            <v>0</v>
          </cell>
          <cell r="B6056">
            <v>0</v>
          </cell>
          <cell r="C6056">
            <v>0</v>
          </cell>
          <cell r="D6056">
            <v>0</v>
          </cell>
        </row>
        <row r="6057">
          <cell r="A6057">
            <v>0</v>
          </cell>
          <cell r="B6057">
            <v>0</v>
          </cell>
          <cell r="C6057">
            <v>0</v>
          </cell>
          <cell r="D6057">
            <v>0</v>
          </cell>
        </row>
        <row r="6058">
          <cell r="A6058">
            <v>0</v>
          </cell>
          <cell r="B6058">
            <v>0</v>
          </cell>
          <cell r="C6058">
            <v>0</v>
          </cell>
          <cell r="D6058">
            <v>0</v>
          </cell>
        </row>
        <row r="6059">
          <cell r="A6059">
            <v>0</v>
          </cell>
          <cell r="B6059">
            <v>0</v>
          </cell>
          <cell r="C6059">
            <v>0</v>
          </cell>
          <cell r="D6059">
            <v>0</v>
          </cell>
        </row>
        <row r="6060">
          <cell r="A6060">
            <v>0</v>
          </cell>
          <cell r="B6060">
            <v>0</v>
          </cell>
          <cell r="C6060">
            <v>0</v>
          </cell>
          <cell r="D6060">
            <v>0</v>
          </cell>
        </row>
        <row r="6061">
          <cell r="A6061">
            <v>0</v>
          </cell>
          <cell r="B6061">
            <v>0</v>
          </cell>
          <cell r="C6061">
            <v>0</v>
          </cell>
          <cell r="D6061">
            <v>0</v>
          </cell>
        </row>
        <row r="6062">
          <cell r="A6062">
            <v>0</v>
          </cell>
          <cell r="B6062">
            <v>0</v>
          </cell>
          <cell r="C6062">
            <v>0</v>
          </cell>
          <cell r="D6062">
            <v>0</v>
          </cell>
        </row>
        <row r="6063">
          <cell r="A6063">
            <v>0</v>
          </cell>
          <cell r="B6063">
            <v>0</v>
          </cell>
          <cell r="C6063">
            <v>0</v>
          </cell>
          <cell r="D6063">
            <v>0</v>
          </cell>
        </row>
        <row r="6064">
          <cell r="A6064">
            <v>0</v>
          </cell>
          <cell r="B6064">
            <v>0</v>
          </cell>
          <cell r="C6064">
            <v>0</v>
          </cell>
          <cell r="D6064">
            <v>0</v>
          </cell>
        </row>
        <row r="6065">
          <cell r="A6065">
            <v>0</v>
          </cell>
          <cell r="B6065">
            <v>0</v>
          </cell>
          <cell r="C6065">
            <v>0</v>
          </cell>
          <cell r="D6065">
            <v>0</v>
          </cell>
        </row>
        <row r="6066">
          <cell r="A6066">
            <v>0</v>
          </cell>
          <cell r="B6066">
            <v>0</v>
          </cell>
          <cell r="C6066">
            <v>0</v>
          </cell>
          <cell r="D6066">
            <v>0</v>
          </cell>
        </row>
        <row r="6067">
          <cell r="A6067">
            <v>0</v>
          </cell>
          <cell r="B6067">
            <v>0</v>
          </cell>
          <cell r="C6067">
            <v>0</v>
          </cell>
          <cell r="D6067">
            <v>0</v>
          </cell>
        </row>
        <row r="6068">
          <cell r="A6068">
            <v>0</v>
          </cell>
          <cell r="B6068">
            <v>0</v>
          </cell>
          <cell r="C6068">
            <v>0</v>
          </cell>
          <cell r="D6068">
            <v>0</v>
          </cell>
        </row>
        <row r="6069">
          <cell r="A6069">
            <v>0</v>
          </cell>
          <cell r="B6069">
            <v>0</v>
          </cell>
          <cell r="C6069">
            <v>0</v>
          </cell>
          <cell r="D6069">
            <v>0</v>
          </cell>
        </row>
        <row r="6070">
          <cell r="A6070">
            <v>0</v>
          </cell>
          <cell r="B6070">
            <v>0</v>
          </cell>
          <cell r="C6070">
            <v>0</v>
          </cell>
          <cell r="D6070">
            <v>0</v>
          </cell>
        </row>
        <row r="6071">
          <cell r="A6071">
            <v>0</v>
          </cell>
          <cell r="B6071">
            <v>0</v>
          </cell>
          <cell r="C6071">
            <v>0</v>
          </cell>
          <cell r="D6071">
            <v>0</v>
          </cell>
        </row>
        <row r="6072">
          <cell r="A6072">
            <v>0</v>
          </cell>
          <cell r="B6072">
            <v>0</v>
          </cell>
          <cell r="C6072">
            <v>0</v>
          </cell>
          <cell r="D6072">
            <v>0</v>
          </cell>
        </row>
        <row r="6073">
          <cell r="A6073">
            <v>0</v>
          </cell>
          <cell r="B6073">
            <v>0</v>
          </cell>
          <cell r="C6073">
            <v>0</v>
          </cell>
          <cell r="D6073">
            <v>0</v>
          </cell>
        </row>
        <row r="6074">
          <cell r="A6074">
            <v>0</v>
          </cell>
          <cell r="B6074">
            <v>0</v>
          </cell>
          <cell r="C6074">
            <v>0</v>
          </cell>
          <cell r="D6074">
            <v>0</v>
          </cell>
        </row>
        <row r="6075">
          <cell r="A6075">
            <v>0</v>
          </cell>
          <cell r="B6075">
            <v>0</v>
          </cell>
          <cell r="C6075">
            <v>0</v>
          </cell>
          <cell r="D6075">
            <v>0</v>
          </cell>
        </row>
        <row r="6076">
          <cell r="A6076">
            <v>0</v>
          </cell>
          <cell r="B6076">
            <v>0</v>
          </cell>
          <cell r="C6076">
            <v>0</v>
          </cell>
          <cell r="D6076">
            <v>0</v>
          </cell>
        </row>
        <row r="6077">
          <cell r="A6077">
            <v>0</v>
          </cell>
          <cell r="B6077">
            <v>0</v>
          </cell>
          <cell r="C6077">
            <v>0</v>
          </cell>
          <cell r="D6077">
            <v>0</v>
          </cell>
        </row>
        <row r="6078">
          <cell r="A6078">
            <v>0</v>
          </cell>
          <cell r="B6078">
            <v>0</v>
          </cell>
          <cell r="C6078">
            <v>0</v>
          </cell>
          <cell r="D6078">
            <v>0</v>
          </cell>
        </row>
        <row r="6079">
          <cell r="A6079">
            <v>0</v>
          </cell>
          <cell r="B6079">
            <v>0</v>
          </cell>
          <cell r="C6079">
            <v>0</v>
          </cell>
          <cell r="D6079">
            <v>0</v>
          </cell>
        </row>
        <row r="6080">
          <cell r="A6080">
            <v>0</v>
          </cell>
          <cell r="B6080">
            <v>0</v>
          </cell>
          <cell r="C6080">
            <v>0</v>
          </cell>
          <cell r="D6080">
            <v>0</v>
          </cell>
        </row>
        <row r="6081">
          <cell r="A6081">
            <v>0</v>
          </cell>
          <cell r="B6081">
            <v>0</v>
          </cell>
          <cell r="C6081">
            <v>0</v>
          </cell>
          <cell r="D6081">
            <v>0</v>
          </cell>
        </row>
        <row r="6082">
          <cell r="A6082">
            <v>0</v>
          </cell>
          <cell r="B6082">
            <v>0</v>
          </cell>
          <cell r="C6082">
            <v>0</v>
          </cell>
          <cell r="D6082">
            <v>0</v>
          </cell>
        </row>
        <row r="6083">
          <cell r="A6083">
            <v>0</v>
          </cell>
          <cell r="B6083">
            <v>0</v>
          </cell>
          <cell r="C6083">
            <v>0</v>
          </cell>
          <cell r="D6083">
            <v>0</v>
          </cell>
        </row>
        <row r="6084">
          <cell r="A6084">
            <v>0</v>
          </cell>
          <cell r="B6084">
            <v>0</v>
          </cell>
          <cell r="C6084">
            <v>0</v>
          </cell>
          <cell r="D6084">
            <v>0</v>
          </cell>
        </row>
        <row r="6085">
          <cell r="A6085">
            <v>0</v>
          </cell>
          <cell r="B6085">
            <v>0</v>
          </cell>
          <cell r="C6085">
            <v>0</v>
          </cell>
          <cell r="D6085">
            <v>0</v>
          </cell>
        </row>
        <row r="6086">
          <cell r="A6086">
            <v>0</v>
          </cell>
          <cell r="B6086">
            <v>0</v>
          </cell>
          <cell r="C6086">
            <v>0</v>
          </cell>
          <cell r="D6086">
            <v>0</v>
          </cell>
        </row>
        <row r="6087">
          <cell r="A6087">
            <v>0</v>
          </cell>
          <cell r="B6087">
            <v>0</v>
          </cell>
          <cell r="C6087">
            <v>0</v>
          </cell>
          <cell r="D6087">
            <v>0</v>
          </cell>
        </row>
        <row r="6088">
          <cell r="A6088">
            <v>0</v>
          </cell>
          <cell r="B6088">
            <v>0</v>
          </cell>
          <cell r="C6088">
            <v>0</v>
          </cell>
          <cell r="D6088">
            <v>0</v>
          </cell>
        </row>
        <row r="6089">
          <cell r="A6089">
            <v>0</v>
          </cell>
          <cell r="B6089">
            <v>0</v>
          </cell>
          <cell r="C6089">
            <v>0</v>
          </cell>
          <cell r="D6089">
            <v>0</v>
          </cell>
        </row>
        <row r="6090">
          <cell r="A6090">
            <v>0</v>
          </cell>
          <cell r="B6090">
            <v>0</v>
          </cell>
          <cell r="C6090">
            <v>0</v>
          </cell>
          <cell r="D6090">
            <v>0</v>
          </cell>
        </row>
        <row r="6091">
          <cell r="A6091">
            <v>0</v>
          </cell>
          <cell r="B6091">
            <v>0</v>
          </cell>
          <cell r="C6091">
            <v>0</v>
          </cell>
          <cell r="D6091">
            <v>0</v>
          </cell>
        </row>
        <row r="6092">
          <cell r="A6092">
            <v>0</v>
          </cell>
          <cell r="B6092">
            <v>0</v>
          </cell>
          <cell r="C6092">
            <v>0</v>
          </cell>
          <cell r="D6092">
            <v>0</v>
          </cell>
        </row>
        <row r="6093">
          <cell r="A6093">
            <v>0</v>
          </cell>
          <cell r="B6093">
            <v>0</v>
          </cell>
          <cell r="C6093">
            <v>0</v>
          </cell>
          <cell r="D6093">
            <v>0</v>
          </cell>
        </row>
        <row r="6094">
          <cell r="A6094">
            <v>0</v>
          </cell>
          <cell r="B6094">
            <v>0</v>
          </cell>
          <cell r="C6094">
            <v>0</v>
          </cell>
          <cell r="D6094">
            <v>0</v>
          </cell>
        </row>
        <row r="6095">
          <cell r="A6095">
            <v>0</v>
          </cell>
          <cell r="B6095">
            <v>0</v>
          </cell>
          <cell r="C6095">
            <v>0</v>
          </cell>
          <cell r="D6095">
            <v>0</v>
          </cell>
        </row>
        <row r="6096">
          <cell r="A6096">
            <v>0</v>
          </cell>
          <cell r="B6096">
            <v>0</v>
          </cell>
          <cell r="C6096">
            <v>0</v>
          </cell>
          <cell r="D6096">
            <v>0</v>
          </cell>
        </row>
        <row r="6097">
          <cell r="A6097">
            <v>0</v>
          </cell>
          <cell r="B6097">
            <v>0</v>
          </cell>
          <cell r="C6097">
            <v>0</v>
          </cell>
          <cell r="D6097">
            <v>0</v>
          </cell>
        </row>
        <row r="6098">
          <cell r="A6098">
            <v>0</v>
          </cell>
          <cell r="B6098">
            <v>0</v>
          </cell>
          <cell r="C6098">
            <v>0</v>
          </cell>
          <cell r="D6098">
            <v>0</v>
          </cell>
        </row>
        <row r="6099">
          <cell r="A6099">
            <v>0</v>
          </cell>
          <cell r="B6099">
            <v>0</v>
          </cell>
          <cell r="C6099">
            <v>0</v>
          </cell>
          <cell r="D6099">
            <v>0</v>
          </cell>
        </row>
        <row r="6100">
          <cell r="A6100">
            <v>0</v>
          </cell>
          <cell r="B6100">
            <v>0</v>
          </cell>
          <cell r="C6100">
            <v>0</v>
          </cell>
          <cell r="D6100">
            <v>0</v>
          </cell>
        </row>
        <row r="6101">
          <cell r="A6101">
            <v>0</v>
          </cell>
          <cell r="B6101">
            <v>0</v>
          </cell>
          <cell r="C6101">
            <v>0</v>
          </cell>
          <cell r="D6101">
            <v>0</v>
          </cell>
        </row>
        <row r="6102">
          <cell r="A6102">
            <v>0</v>
          </cell>
          <cell r="B6102">
            <v>0</v>
          </cell>
          <cell r="C6102">
            <v>0</v>
          </cell>
          <cell r="D6102">
            <v>0</v>
          </cell>
        </row>
        <row r="6103">
          <cell r="A6103">
            <v>0</v>
          </cell>
          <cell r="B6103">
            <v>0</v>
          </cell>
          <cell r="C6103">
            <v>0</v>
          </cell>
          <cell r="D6103">
            <v>0</v>
          </cell>
        </row>
        <row r="6104">
          <cell r="A6104">
            <v>0</v>
          </cell>
          <cell r="B6104">
            <v>0</v>
          </cell>
          <cell r="C6104">
            <v>0</v>
          </cell>
          <cell r="D6104">
            <v>0</v>
          </cell>
        </row>
        <row r="6105">
          <cell r="A6105">
            <v>0</v>
          </cell>
          <cell r="B6105">
            <v>0</v>
          </cell>
          <cell r="C6105">
            <v>0</v>
          </cell>
          <cell r="D6105">
            <v>0</v>
          </cell>
        </row>
        <row r="6106">
          <cell r="A6106">
            <v>0</v>
          </cell>
          <cell r="B6106">
            <v>0</v>
          </cell>
          <cell r="C6106">
            <v>0</v>
          </cell>
          <cell r="D6106">
            <v>0</v>
          </cell>
        </row>
        <row r="6107">
          <cell r="A6107">
            <v>0</v>
          </cell>
          <cell r="B6107">
            <v>0</v>
          </cell>
          <cell r="C6107">
            <v>0</v>
          </cell>
          <cell r="D6107">
            <v>0</v>
          </cell>
        </row>
        <row r="6108">
          <cell r="A6108">
            <v>0</v>
          </cell>
          <cell r="B6108">
            <v>0</v>
          </cell>
          <cell r="C6108">
            <v>0</v>
          </cell>
          <cell r="D6108">
            <v>0</v>
          </cell>
        </row>
        <row r="6109">
          <cell r="A6109">
            <v>0</v>
          </cell>
          <cell r="B6109">
            <v>0</v>
          </cell>
          <cell r="C6109">
            <v>0</v>
          </cell>
          <cell r="D6109">
            <v>0</v>
          </cell>
        </row>
        <row r="6110">
          <cell r="A6110">
            <v>0</v>
          </cell>
          <cell r="B6110">
            <v>0</v>
          </cell>
          <cell r="C6110">
            <v>0</v>
          </cell>
          <cell r="D6110">
            <v>0</v>
          </cell>
        </row>
        <row r="6111">
          <cell r="A6111">
            <v>0</v>
          </cell>
          <cell r="B6111">
            <v>0</v>
          </cell>
          <cell r="C6111">
            <v>0</v>
          </cell>
          <cell r="D6111">
            <v>0</v>
          </cell>
        </row>
        <row r="6112">
          <cell r="A6112">
            <v>0</v>
          </cell>
          <cell r="B6112">
            <v>0</v>
          </cell>
          <cell r="C6112">
            <v>0</v>
          </cell>
          <cell r="D6112">
            <v>0</v>
          </cell>
        </row>
        <row r="6113">
          <cell r="A6113">
            <v>0</v>
          </cell>
          <cell r="B6113">
            <v>0</v>
          </cell>
          <cell r="C6113">
            <v>0</v>
          </cell>
          <cell r="D6113">
            <v>0</v>
          </cell>
        </row>
        <row r="6114">
          <cell r="A6114">
            <v>0</v>
          </cell>
          <cell r="B6114">
            <v>0</v>
          </cell>
          <cell r="C6114">
            <v>0</v>
          </cell>
          <cell r="D6114">
            <v>0</v>
          </cell>
        </row>
        <row r="6115">
          <cell r="A6115">
            <v>0</v>
          </cell>
          <cell r="B6115">
            <v>0</v>
          </cell>
          <cell r="C6115">
            <v>0</v>
          </cell>
          <cell r="D6115">
            <v>0</v>
          </cell>
        </row>
        <row r="6116">
          <cell r="A6116">
            <v>0</v>
          </cell>
          <cell r="B6116">
            <v>0</v>
          </cell>
          <cell r="C6116">
            <v>0</v>
          </cell>
          <cell r="D6116">
            <v>0</v>
          </cell>
        </row>
        <row r="6117">
          <cell r="A6117">
            <v>0</v>
          </cell>
          <cell r="B6117">
            <v>0</v>
          </cell>
          <cell r="C6117">
            <v>0</v>
          </cell>
          <cell r="D6117">
            <v>0</v>
          </cell>
        </row>
        <row r="6118">
          <cell r="A6118">
            <v>0</v>
          </cell>
          <cell r="B6118">
            <v>0</v>
          </cell>
          <cell r="C6118">
            <v>0</v>
          </cell>
          <cell r="D6118">
            <v>0</v>
          </cell>
        </row>
        <row r="6119">
          <cell r="A6119">
            <v>0</v>
          </cell>
          <cell r="B6119">
            <v>0</v>
          </cell>
          <cell r="C6119">
            <v>0</v>
          </cell>
          <cell r="D6119">
            <v>0</v>
          </cell>
        </row>
        <row r="6120">
          <cell r="A6120">
            <v>0</v>
          </cell>
          <cell r="B6120">
            <v>0</v>
          </cell>
          <cell r="C6120">
            <v>0</v>
          </cell>
          <cell r="D6120">
            <v>0</v>
          </cell>
        </row>
        <row r="6121">
          <cell r="A6121">
            <v>0</v>
          </cell>
          <cell r="B6121">
            <v>0</v>
          </cell>
          <cell r="C6121">
            <v>0</v>
          </cell>
          <cell r="D6121">
            <v>0</v>
          </cell>
        </row>
        <row r="6122">
          <cell r="A6122">
            <v>0</v>
          </cell>
          <cell r="B6122">
            <v>0</v>
          </cell>
          <cell r="C6122">
            <v>0</v>
          </cell>
          <cell r="D6122">
            <v>0</v>
          </cell>
        </row>
        <row r="6123">
          <cell r="A6123">
            <v>0</v>
          </cell>
          <cell r="B6123">
            <v>0</v>
          </cell>
          <cell r="C6123">
            <v>0</v>
          </cell>
          <cell r="D6123">
            <v>0</v>
          </cell>
        </row>
        <row r="6124">
          <cell r="A6124">
            <v>0</v>
          </cell>
          <cell r="B6124">
            <v>0</v>
          </cell>
          <cell r="C6124">
            <v>0</v>
          </cell>
          <cell r="D6124">
            <v>0</v>
          </cell>
        </row>
        <row r="6125">
          <cell r="A6125">
            <v>0</v>
          </cell>
          <cell r="B6125">
            <v>0</v>
          </cell>
          <cell r="C6125">
            <v>0</v>
          </cell>
          <cell r="D6125">
            <v>0</v>
          </cell>
        </row>
        <row r="6126">
          <cell r="A6126">
            <v>0</v>
          </cell>
          <cell r="B6126">
            <v>0</v>
          </cell>
          <cell r="C6126">
            <v>0</v>
          </cell>
          <cell r="D6126">
            <v>0</v>
          </cell>
        </row>
        <row r="6127">
          <cell r="A6127">
            <v>0</v>
          </cell>
          <cell r="B6127">
            <v>0</v>
          </cell>
          <cell r="C6127">
            <v>0</v>
          </cell>
          <cell r="D6127">
            <v>0</v>
          </cell>
        </row>
        <row r="6128">
          <cell r="A6128">
            <v>0</v>
          </cell>
          <cell r="B6128">
            <v>0</v>
          </cell>
          <cell r="C6128">
            <v>0</v>
          </cell>
          <cell r="D6128">
            <v>0</v>
          </cell>
        </row>
        <row r="6129">
          <cell r="A6129">
            <v>0</v>
          </cell>
          <cell r="B6129">
            <v>0</v>
          </cell>
          <cell r="C6129">
            <v>0</v>
          </cell>
          <cell r="D6129">
            <v>0</v>
          </cell>
        </row>
        <row r="6130">
          <cell r="A6130">
            <v>0</v>
          </cell>
          <cell r="B6130">
            <v>0</v>
          </cell>
          <cell r="C6130">
            <v>0</v>
          </cell>
          <cell r="D6130">
            <v>0</v>
          </cell>
        </row>
        <row r="6131">
          <cell r="A6131">
            <v>0</v>
          </cell>
          <cell r="B6131">
            <v>0</v>
          </cell>
          <cell r="C6131">
            <v>0</v>
          </cell>
          <cell r="D6131">
            <v>0</v>
          </cell>
        </row>
        <row r="6132">
          <cell r="A6132">
            <v>0</v>
          </cell>
          <cell r="B6132">
            <v>0</v>
          </cell>
          <cell r="C6132">
            <v>0</v>
          </cell>
          <cell r="D6132">
            <v>0</v>
          </cell>
        </row>
        <row r="6133">
          <cell r="A6133">
            <v>0</v>
          </cell>
          <cell r="B6133">
            <v>0</v>
          </cell>
          <cell r="C6133">
            <v>0</v>
          </cell>
          <cell r="D6133">
            <v>0</v>
          </cell>
        </row>
        <row r="6134">
          <cell r="A6134">
            <v>0</v>
          </cell>
          <cell r="B6134">
            <v>0</v>
          </cell>
          <cell r="C6134">
            <v>0</v>
          </cell>
          <cell r="D6134">
            <v>0</v>
          </cell>
        </row>
        <row r="6135">
          <cell r="A6135">
            <v>0</v>
          </cell>
          <cell r="B6135">
            <v>0</v>
          </cell>
          <cell r="C6135">
            <v>0</v>
          </cell>
          <cell r="D6135">
            <v>0</v>
          </cell>
        </row>
        <row r="6136">
          <cell r="A6136">
            <v>0</v>
          </cell>
          <cell r="B6136">
            <v>0</v>
          </cell>
          <cell r="C6136">
            <v>0</v>
          </cell>
          <cell r="D6136">
            <v>0</v>
          </cell>
        </row>
        <row r="6137">
          <cell r="A6137">
            <v>0</v>
          </cell>
          <cell r="B6137">
            <v>0</v>
          </cell>
          <cell r="C6137">
            <v>0</v>
          </cell>
          <cell r="D6137">
            <v>0</v>
          </cell>
        </row>
        <row r="6138">
          <cell r="A6138">
            <v>0</v>
          </cell>
          <cell r="B6138">
            <v>0</v>
          </cell>
          <cell r="C6138">
            <v>0</v>
          </cell>
          <cell r="D6138">
            <v>0</v>
          </cell>
        </row>
        <row r="6139">
          <cell r="A6139">
            <v>0</v>
          </cell>
          <cell r="B6139">
            <v>0</v>
          </cell>
          <cell r="C6139">
            <v>0</v>
          </cell>
          <cell r="D6139">
            <v>0</v>
          </cell>
        </row>
        <row r="6140">
          <cell r="A6140">
            <v>0</v>
          </cell>
          <cell r="B6140">
            <v>0</v>
          </cell>
          <cell r="C6140">
            <v>0</v>
          </cell>
          <cell r="D6140">
            <v>0</v>
          </cell>
        </row>
        <row r="6141">
          <cell r="A6141">
            <v>0</v>
          </cell>
          <cell r="B6141">
            <v>0</v>
          </cell>
          <cell r="C6141">
            <v>0</v>
          </cell>
          <cell r="D6141">
            <v>0</v>
          </cell>
        </row>
        <row r="6142">
          <cell r="A6142">
            <v>0</v>
          </cell>
          <cell r="B6142">
            <v>0</v>
          </cell>
          <cell r="C6142">
            <v>0</v>
          </cell>
          <cell r="D6142">
            <v>0</v>
          </cell>
        </row>
        <row r="6143">
          <cell r="A6143">
            <v>0</v>
          </cell>
          <cell r="B6143">
            <v>0</v>
          </cell>
          <cell r="C6143">
            <v>0</v>
          </cell>
          <cell r="D6143">
            <v>0</v>
          </cell>
        </row>
        <row r="6144">
          <cell r="A6144">
            <v>0</v>
          </cell>
          <cell r="B6144">
            <v>0</v>
          </cell>
          <cell r="C6144">
            <v>0</v>
          </cell>
          <cell r="D6144">
            <v>0</v>
          </cell>
        </row>
        <row r="6145">
          <cell r="A6145">
            <v>0</v>
          </cell>
          <cell r="B6145">
            <v>0</v>
          </cell>
          <cell r="C6145">
            <v>0</v>
          </cell>
          <cell r="D6145">
            <v>0</v>
          </cell>
        </row>
        <row r="6146">
          <cell r="A6146">
            <v>0</v>
          </cell>
          <cell r="B6146">
            <v>0</v>
          </cell>
          <cell r="C6146">
            <v>0</v>
          </cell>
          <cell r="D6146">
            <v>0</v>
          </cell>
        </row>
        <row r="6147">
          <cell r="A6147">
            <v>0</v>
          </cell>
          <cell r="B6147">
            <v>0</v>
          </cell>
          <cell r="C6147">
            <v>0</v>
          </cell>
          <cell r="D6147">
            <v>0</v>
          </cell>
        </row>
        <row r="6148">
          <cell r="A6148">
            <v>0</v>
          </cell>
          <cell r="B6148">
            <v>0</v>
          </cell>
          <cell r="C6148">
            <v>0</v>
          </cell>
          <cell r="D6148">
            <v>0</v>
          </cell>
        </row>
        <row r="6149">
          <cell r="A6149">
            <v>0</v>
          </cell>
          <cell r="B6149">
            <v>0</v>
          </cell>
          <cell r="C6149">
            <v>0</v>
          </cell>
          <cell r="D6149">
            <v>0</v>
          </cell>
        </row>
        <row r="6150">
          <cell r="A6150">
            <v>0</v>
          </cell>
          <cell r="B6150">
            <v>0</v>
          </cell>
          <cell r="C6150">
            <v>0</v>
          </cell>
          <cell r="D6150">
            <v>0</v>
          </cell>
        </row>
        <row r="6151">
          <cell r="A6151">
            <v>0</v>
          </cell>
          <cell r="B6151">
            <v>0</v>
          </cell>
          <cell r="C6151">
            <v>0</v>
          </cell>
          <cell r="D6151">
            <v>0</v>
          </cell>
        </row>
        <row r="6152">
          <cell r="A6152">
            <v>0</v>
          </cell>
          <cell r="B6152">
            <v>0</v>
          </cell>
          <cell r="C6152">
            <v>0</v>
          </cell>
          <cell r="D6152">
            <v>0</v>
          </cell>
        </row>
        <row r="6153">
          <cell r="A6153">
            <v>0</v>
          </cell>
          <cell r="B6153">
            <v>0</v>
          </cell>
          <cell r="C6153">
            <v>0</v>
          </cell>
          <cell r="D6153">
            <v>0</v>
          </cell>
        </row>
        <row r="6154">
          <cell r="A6154">
            <v>0</v>
          </cell>
          <cell r="B6154">
            <v>0</v>
          </cell>
          <cell r="C6154">
            <v>0</v>
          </cell>
          <cell r="D6154">
            <v>0</v>
          </cell>
        </row>
        <row r="6155">
          <cell r="A6155">
            <v>0</v>
          </cell>
          <cell r="B6155">
            <v>0</v>
          </cell>
          <cell r="C6155">
            <v>0</v>
          </cell>
          <cell r="D6155">
            <v>0</v>
          </cell>
        </row>
        <row r="6156">
          <cell r="A6156">
            <v>0</v>
          </cell>
          <cell r="B6156">
            <v>0</v>
          </cell>
          <cell r="C6156">
            <v>0</v>
          </cell>
          <cell r="D6156">
            <v>0</v>
          </cell>
        </row>
        <row r="6157">
          <cell r="A6157">
            <v>0</v>
          </cell>
          <cell r="B6157">
            <v>0</v>
          </cell>
          <cell r="C6157">
            <v>0</v>
          </cell>
          <cell r="D6157">
            <v>0</v>
          </cell>
        </row>
        <row r="6158">
          <cell r="A6158">
            <v>0</v>
          </cell>
          <cell r="B6158">
            <v>0</v>
          </cell>
          <cell r="C6158">
            <v>0</v>
          </cell>
          <cell r="D6158">
            <v>0</v>
          </cell>
        </row>
        <row r="6159">
          <cell r="A6159">
            <v>0</v>
          </cell>
          <cell r="B6159">
            <v>0</v>
          </cell>
          <cell r="C6159">
            <v>0</v>
          </cell>
          <cell r="D6159">
            <v>0</v>
          </cell>
        </row>
        <row r="6160">
          <cell r="A6160">
            <v>0</v>
          </cell>
          <cell r="B6160">
            <v>0</v>
          </cell>
          <cell r="C6160">
            <v>0</v>
          </cell>
          <cell r="D6160">
            <v>0</v>
          </cell>
        </row>
        <row r="6161">
          <cell r="A6161">
            <v>0</v>
          </cell>
          <cell r="B6161">
            <v>0</v>
          </cell>
          <cell r="C6161">
            <v>0</v>
          </cell>
          <cell r="D6161">
            <v>0</v>
          </cell>
        </row>
        <row r="6162">
          <cell r="A6162">
            <v>0</v>
          </cell>
          <cell r="B6162">
            <v>0</v>
          </cell>
          <cell r="C6162">
            <v>0</v>
          </cell>
          <cell r="D6162">
            <v>0</v>
          </cell>
        </row>
        <row r="6163">
          <cell r="A6163">
            <v>0</v>
          </cell>
          <cell r="B6163">
            <v>0</v>
          </cell>
          <cell r="C6163">
            <v>0</v>
          </cell>
          <cell r="D6163">
            <v>0</v>
          </cell>
        </row>
        <row r="6164">
          <cell r="A6164">
            <v>0</v>
          </cell>
          <cell r="B6164">
            <v>0</v>
          </cell>
          <cell r="C6164">
            <v>0</v>
          </cell>
          <cell r="D6164">
            <v>0</v>
          </cell>
        </row>
        <row r="6165">
          <cell r="A6165">
            <v>0</v>
          </cell>
          <cell r="B6165">
            <v>0</v>
          </cell>
          <cell r="C6165">
            <v>0</v>
          </cell>
          <cell r="D6165">
            <v>0</v>
          </cell>
        </row>
        <row r="6166">
          <cell r="A6166">
            <v>0</v>
          </cell>
          <cell r="B6166">
            <v>0</v>
          </cell>
          <cell r="C6166">
            <v>0</v>
          </cell>
          <cell r="D6166">
            <v>0</v>
          </cell>
        </row>
        <row r="6167">
          <cell r="A6167">
            <v>0</v>
          </cell>
          <cell r="B6167">
            <v>0</v>
          </cell>
          <cell r="C6167">
            <v>0</v>
          </cell>
          <cell r="D6167">
            <v>0</v>
          </cell>
        </row>
        <row r="6168">
          <cell r="A6168">
            <v>0</v>
          </cell>
          <cell r="B6168">
            <v>0</v>
          </cell>
          <cell r="C6168">
            <v>0</v>
          </cell>
          <cell r="D6168">
            <v>0</v>
          </cell>
        </row>
        <row r="6169">
          <cell r="A6169">
            <v>0</v>
          </cell>
          <cell r="B6169">
            <v>0</v>
          </cell>
          <cell r="C6169">
            <v>0</v>
          </cell>
          <cell r="D6169">
            <v>0</v>
          </cell>
        </row>
        <row r="6170">
          <cell r="A6170">
            <v>0</v>
          </cell>
          <cell r="B6170">
            <v>0</v>
          </cell>
          <cell r="C6170">
            <v>0</v>
          </cell>
          <cell r="D6170">
            <v>0</v>
          </cell>
        </row>
        <row r="6171">
          <cell r="A6171">
            <v>0</v>
          </cell>
          <cell r="B6171">
            <v>0</v>
          </cell>
          <cell r="C6171">
            <v>0</v>
          </cell>
          <cell r="D6171">
            <v>0</v>
          </cell>
        </row>
        <row r="6172">
          <cell r="A6172">
            <v>0</v>
          </cell>
          <cell r="B6172">
            <v>0</v>
          </cell>
          <cell r="C6172">
            <v>0</v>
          </cell>
          <cell r="D6172">
            <v>0</v>
          </cell>
        </row>
        <row r="6173">
          <cell r="A6173">
            <v>0</v>
          </cell>
          <cell r="B6173">
            <v>0</v>
          </cell>
          <cell r="C6173">
            <v>0</v>
          </cell>
          <cell r="D6173">
            <v>0</v>
          </cell>
        </row>
        <row r="6174">
          <cell r="A6174">
            <v>0</v>
          </cell>
          <cell r="B6174">
            <v>0</v>
          </cell>
          <cell r="C6174">
            <v>0</v>
          </cell>
          <cell r="D6174">
            <v>0</v>
          </cell>
        </row>
        <row r="6175">
          <cell r="A6175">
            <v>0</v>
          </cell>
          <cell r="B6175">
            <v>0</v>
          </cell>
          <cell r="C6175">
            <v>0</v>
          </cell>
          <cell r="D6175">
            <v>0</v>
          </cell>
        </row>
        <row r="6176">
          <cell r="A6176">
            <v>0</v>
          </cell>
          <cell r="B6176">
            <v>0</v>
          </cell>
          <cell r="C6176">
            <v>0</v>
          </cell>
          <cell r="D6176">
            <v>0</v>
          </cell>
        </row>
        <row r="6177">
          <cell r="A6177">
            <v>0</v>
          </cell>
          <cell r="B6177">
            <v>0</v>
          </cell>
          <cell r="C6177">
            <v>0</v>
          </cell>
          <cell r="D6177">
            <v>0</v>
          </cell>
        </row>
        <row r="6178">
          <cell r="A6178">
            <v>0</v>
          </cell>
          <cell r="B6178">
            <v>0</v>
          </cell>
          <cell r="C6178">
            <v>0</v>
          </cell>
          <cell r="D6178">
            <v>0</v>
          </cell>
        </row>
        <row r="6179">
          <cell r="A6179">
            <v>0</v>
          </cell>
          <cell r="B6179">
            <v>0</v>
          </cell>
          <cell r="C6179">
            <v>0</v>
          </cell>
          <cell r="D6179">
            <v>0</v>
          </cell>
        </row>
        <row r="6180">
          <cell r="A6180">
            <v>0</v>
          </cell>
          <cell r="B6180">
            <v>0</v>
          </cell>
          <cell r="C6180">
            <v>0</v>
          </cell>
          <cell r="D6180">
            <v>0</v>
          </cell>
        </row>
        <row r="6181">
          <cell r="A6181">
            <v>0</v>
          </cell>
          <cell r="B6181">
            <v>0</v>
          </cell>
          <cell r="C6181">
            <v>0</v>
          </cell>
          <cell r="D6181">
            <v>0</v>
          </cell>
        </row>
        <row r="6182">
          <cell r="A6182">
            <v>0</v>
          </cell>
          <cell r="B6182">
            <v>0</v>
          </cell>
          <cell r="C6182">
            <v>0</v>
          </cell>
          <cell r="D6182">
            <v>0</v>
          </cell>
        </row>
        <row r="6183">
          <cell r="A6183">
            <v>0</v>
          </cell>
          <cell r="B6183">
            <v>0</v>
          </cell>
          <cell r="C6183">
            <v>0</v>
          </cell>
          <cell r="D6183">
            <v>0</v>
          </cell>
        </row>
        <row r="6184">
          <cell r="A6184">
            <v>0</v>
          </cell>
          <cell r="B6184">
            <v>0</v>
          </cell>
          <cell r="C6184">
            <v>0</v>
          </cell>
          <cell r="D6184">
            <v>0</v>
          </cell>
        </row>
        <row r="6185">
          <cell r="A6185">
            <v>0</v>
          </cell>
          <cell r="B6185">
            <v>0</v>
          </cell>
          <cell r="C6185">
            <v>0</v>
          </cell>
          <cell r="D6185">
            <v>0</v>
          </cell>
        </row>
        <row r="6186">
          <cell r="A6186">
            <v>0</v>
          </cell>
          <cell r="B6186">
            <v>0</v>
          </cell>
          <cell r="C6186">
            <v>0</v>
          </cell>
          <cell r="D6186">
            <v>0</v>
          </cell>
        </row>
        <row r="6187">
          <cell r="A6187">
            <v>0</v>
          </cell>
          <cell r="B6187">
            <v>0</v>
          </cell>
          <cell r="C6187">
            <v>0</v>
          </cell>
          <cell r="D6187">
            <v>0</v>
          </cell>
        </row>
        <row r="6188">
          <cell r="A6188">
            <v>0</v>
          </cell>
          <cell r="B6188">
            <v>0</v>
          </cell>
          <cell r="C6188">
            <v>0</v>
          </cell>
          <cell r="D6188">
            <v>0</v>
          </cell>
        </row>
        <row r="6189">
          <cell r="A6189">
            <v>0</v>
          </cell>
          <cell r="B6189">
            <v>0</v>
          </cell>
          <cell r="C6189">
            <v>0</v>
          </cell>
          <cell r="D6189">
            <v>0</v>
          </cell>
        </row>
        <row r="6190">
          <cell r="A6190">
            <v>0</v>
          </cell>
          <cell r="B6190">
            <v>0</v>
          </cell>
          <cell r="C6190">
            <v>0</v>
          </cell>
          <cell r="D6190">
            <v>0</v>
          </cell>
        </row>
        <row r="6191">
          <cell r="A6191">
            <v>0</v>
          </cell>
          <cell r="B6191">
            <v>0</v>
          </cell>
          <cell r="C6191">
            <v>0</v>
          </cell>
          <cell r="D6191">
            <v>0</v>
          </cell>
        </row>
        <row r="6192">
          <cell r="A6192">
            <v>0</v>
          </cell>
          <cell r="B6192">
            <v>0</v>
          </cell>
          <cell r="C6192">
            <v>0</v>
          </cell>
          <cell r="D6192">
            <v>0</v>
          </cell>
        </row>
        <row r="6193">
          <cell r="A6193">
            <v>0</v>
          </cell>
          <cell r="B6193">
            <v>0</v>
          </cell>
          <cell r="C6193">
            <v>0</v>
          </cell>
          <cell r="D6193">
            <v>0</v>
          </cell>
        </row>
        <row r="6194">
          <cell r="A6194">
            <v>0</v>
          </cell>
          <cell r="B6194">
            <v>0</v>
          </cell>
          <cell r="C6194">
            <v>0</v>
          </cell>
          <cell r="D6194">
            <v>0</v>
          </cell>
        </row>
        <row r="6195">
          <cell r="A6195">
            <v>0</v>
          </cell>
          <cell r="B6195">
            <v>0</v>
          </cell>
          <cell r="C6195">
            <v>0</v>
          </cell>
          <cell r="D6195">
            <v>0</v>
          </cell>
        </row>
        <row r="6196">
          <cell r="A6196">
            <v>0</v>
          </cell>
          <cell r="B6196">
            <v>0</v>
          </cell>
          <cell r="C6196">
            <v>0</v>
          </cell>
          <cell r="D6196">
            <v>0</v>
          </cell>
        </row>
        <row r="6197">
          <cell r="A6197">
            <v>0</v>
          </cell>
          <cell r="B6197">
            <v>0</v>
          </cell>
          <cell r="C6197">
            <v>0</v>
          </cell>
          <cell r="D6197">
            <v>0</v>
          </cell>
        </row>
        <row r="6198">
          <cell r="A6198">
            <v>0</v>
          </cell>
          <cell r="B6198">
            <v>0</v>
          </cell>
          <cell r="C6198">
            <v>0</v>
          </cell>
          <cell r="D6198">
            <v>0</v>
          </cell>
        </row>
        <row r="6199">
          <cell r="A6199">
            <v>0</v>
          </cell>
          <cell r="B6199">
            <v>0</v>
          </cell>
          <cell r="C6199">
            <v>0</v>
          </cell>
          <cell r="D6199">
            <v>0</v>
          </cell>
        </row>
        <row r="6200">
          <cell r="A6200">
            <v>0</v>
          </cell>
          <cell r="B6200">
            <v>0</v>
          </cell>
          <cell r="C6200">
            <v>0</v>
          </cell>
          <cell r="D6200">
            <v>0</v>
          </cell>
        </row>
        <row r="6201">
          <cell r="A6201">
            <v>0</v>
          </cell>
          <cell r="B6201">
            <v>0</v>
          </cell>
          <cell r="C6201">
            <v>0</v>
          </cell>
          <cell r="D6201">
            <v>0</v>
          </cell>
        </row>
        <row r="6202">
          <cell r="A6202">
            <v>0</v>
          </cell>
          <cell r="B6202">
            <v>0</v>
          </cell>
          <cell r="C6202">
            <v>0</v>
          </cell>
          <cell r="D6202">
            <v>0</v>
          </cell>
        </row>
        <row r="6203">
          <cell r="A6203">
            <v>0</v>
          </cell>
          <cell r="B6203">
            <v>0</v>
          </cell>
          <cell r="C6203">
            <v>0</v>
          </cell>
          <cell r="D6203">
            <v>0</v>
          </cell>
        </row>
        <row r="6204">
          <cell r="A6204">
            <v>0</v>
          </cell>
          <cell r="B6204">
            <v>0</v>
          </cell>
          <cell r="C6204">
            <v>0</v>
          </cell>
          <cell r="D6204">
            <v>0</v>
          </cell>
        </row>
        <row r="6205">
          <cell r="A6205">
            <v>0</v>
          </cell>
          <cell r="B6205">
            <v>0</v>
          </cell>
          <cell r="C6205">
            <v>0</v>
          </cell>
          <cell r="D6205">
            <v>0</v>
          </cell>
        </row>
        <row r="6206">
          <cell r="A6206">
            <v>0</v>
          </cell>
          <cell r="B6206">
            <v>0</v>
          </cell>
          <cell r="C6206">
            <v>0</v>
          </cell>
          <cell r="D6206">
            <v>0</v>
          </cell>
        </row>
        <row r="6207">
          <cell r="A6207">
            <v>0</v>
          </cell>
          <cell r="B6207">
            <v>0</v>
          </cell>
          <cell r="C6207">
            <v>0</v>
          </cell>
          <cell r="D6207">
            <v>0</v>
          </cell>
        </row>
        <row r="6208">
          <cell r="A6208">
            <v>0</v>
          </cell>
          <cell r="B6208">
            <v>0</v>
          </cell>
          <cell r="C6208">
            <v>0</v>
          </cell>
          <cell r="D6208">
            <v>0</v>
          </cell>
        </row>
        <row r="6209">
          <cell r="A6209">
            <v>0</v>
          </cell>
          <cell r="B6209">
            <v>0</v>
          </cell>
          <cell r="C6209">
            <v>0</v>
          </cell>
          <cell r="D6209">
            <v>0</v>
          </cell>
        </row>
        <row r="6210">
          <cell r="A6210">
            <v>0</v>
          </cell>
          <cell r="B6210">
            <v>0</v>
          </cell>
          <cell r="C6210">
            <v>0</v>
          </cell>
          <cell r="D6210">
            <v>0</v>
          </cell>
        </row>
        <row r="6211">
          <cell r="A6211">
            <v>0</v>
          </cell>
          <cell r="B6211">
            <v>0</v>
          </cell>
          <cell r="C6211">
            <v>0</v>
          </cell>
          <cell r="D6211">
            <v>0</v>
          </cell>
        </row>
        <row r="6212">
          <cell r="A6212">
            <v>0</v>
          </cell>
          <cell r="B6212">
            <v>0</v>
          </cell>
          <cell r="C6212">
            <v>0</v>
          </cell>
          <cell r="D6212">
            <v>0</v>
          </cell>
        </row>
        <row r="6213">
          <cell r="A6213">
            <v>0</v>
          </cell>
          <cell r="B6213">
            <v>0</v>
          </cell>
          <cell r="C6213">
            <v>0</v>
          </cell>
          <cell r="D6213">
            <v>0</v>
          </cell>
        </row>
        <row r="6214">
          <cell r="A6214">
            <v>0</v>
          </cell>
          <cell r="B6214">
            <v>0</v>
          </cell>
          <cell r="C6214">
            <v>0</v>
          </cell>
          <cell r="D6214">
            <v>0</v>
          </cell>
        </row>
        <row r="6215">
          <cell r="A6215">
            <v>0</v>
          </cell>
          <cell r="B6215">
            <v>0</v>
          </cell>
          <cell r="C6215">
            <v>0</v>
          </cell>
          <cell r="D6215">
            <v>0</v>
          </cell>
        </row>
        <row r="6216">
          <cell r="A6216">
            <v>0</v>
          </cell>
          <cell r="B6216">
            <v>0</v>
          </cell>
          <cell r="C6216">
            <v>0</v>
          </cell>
          <cell r="D6216">
            <v>0</v>
          </cell>
        </row>
        <row r="6217">
          <cell r="A6217">
            <v>0</v>
          </cell>
          <cell r="B6217">
            <v>0</v>
          </cell>
          <cell r="C6217">
            <v>0</v>
          </cell>
          <cell r="D6217">
            <v>0</v>
          </cell>
        </row>
        <row r="6218">
          <cell r="A6218">
            <v>0</v>
          </cell>
          <cell r="B6218">
            <v>0</v>
          </cell>
          <cell r="C6218">
            <v>0</v>
          </cell>
          <cell r="D6218">
            <v>0</v>
          </cell>
        </row>
        <row r="6219">
          <cell r="A6219">
            <v>0</v>
          </cell>
          <cell r="B6219">
            <v>0</v>
          </cell>
          <cell r="C6219">
            <v>0</v>
          </cell>
          <cell r="D6219">
            <v>0</v>
          </cell>
        </row>
        <row r="6220">
          <cell r="A6220">
            <v>0</v>
          </cell>
          <cell r="B6220">
            <v>0</v>
          </cell>
          <cell r="C6220">
            <v>0</v>
          </cell>
          <cell r="D6220">
            <v>0</v>
          </cell>
        </row>
        <row r="6221">
          <cell r="A6221">
            <v>0</v>
          </cell>
          <cell r="B6221">
            <v>0</v>
          </cell>
          <cell r="C6221">
            <v>0</v>
          </cell>
          <cell r="D6221">
            <v>0</v>
          </cell>
        </row>
        <row r="6222">
          <cell r="A6222">
            <v>0</v>
          </cell>
          <cell r="B6222">
            <v>0</v>
          </cell>
          <cell r="C6222">
            <v>0</v>
          </cell>
          <cell r="D6222">
            <v>0</v>
          </cell>
        </row>
        <row r="6223">
          <cell r="A6223">
            <v>0</v>
          </cell>
          <cell r="B6223">
            <v>0</v>
          </cell>
          <cell r="C6223">
            <v>0</v>
          </cell>
          <cell r="D6223">
            <v>0</v>
          </cell>
        </row>
        <row r="6224">
          <cell r="A6224">
            <v>0</v>
          </cell>
          <cell r="B6224">
            <v>0</v>
          </cell>
          <cell r="C6224">
            <v>0</v>
          </cell>
          <cell r="D6224">
            <v>0</v>
          </cell>
        </row>
        <row r="6225">
          <cell r="A6225">
            <v>0</v>
          </cell>
          <cell r="B6225">
            <v>0</v>
          </cell>
          <cell r="C6225">
            <v>0</v>
          </cell>
          <cell r="D6225">
            <v>0</v>
          </cell>
        </row>
        <row r="6226">
          <cell r="A6226">
            <v>0</v>
          </cell>
          <cell r="B6226">
            <v>0</v>
          </cell>
          <cell r="C6226">
            <v>0</v>
          </cell>
          <cell r="D6226">
            <v>0</v>
          </cell>
        </row>
        <row r="6227">
          <cell r="A6227">
            <v>0</v>
          </cell>
          <cell r="B6227">
            <v>0</v>
          </cell>
          <cell r="C6227">
            <v>0</v>
          </cell>
          <cell r="D6227">
            <v>0</v>
          </cell>
        </row>
        <row r="6228">
          <cell r="A6228">
            <v>0</v>
          </cell>
          <cell r="B6228">
            <v>0</v>
          </cell>
          <cell r="C6228">
            <v>0</v>
          </cell>
          <cell r="D6228">
            <v>0</v>
          </cell>
        </row>
        <row r="6229">
          <cell r="A6229">
            <v>0</v>
          </cell>
          <cell r="B6229">
            <v>0</v>
          </cell>
          <cell r="C6229">
            <v>0</v>
          </cell>
          <cell r="D6229">
            <v>0</v>
          </cell>
        </row>
        <row r="6230">
          <cell r="A6230">
            <v>0</v>
          </cell>
          <cell r="B6230">
            <v>0</v>
          </cell>
          <cell r="C6230">
            <v>0</v>
          </cell>
          <cell r="D6230">
            <v>0</v>
          </cell>
        </row>
        <row r="6231">
          <cell r="A6231">
            <v>0</v>
          </cell>
          <cell r="B6231">
            <v>0</v>
          </cell>
          <cell r="C6231">
            <v>0</v>
          </cell>
          <cell r="D6231">
            <v>0</v>
          </cell>
        </row>
        <row r="6232">
          <cell r="A6232">
            <v>0</v>
          </cell>
          <cell r="B6232">
            <v>0</v>
          </cell>
          <cell r="C6232">
            <v>0</v>
          </cell>
          <cell r="D6232">
            <v>0</v>
          </cell>
        </row>
        <row r="6233">
          <cell r="A6233">
            <v>0</v>
          </cell>
          <cell r="B6233">
            <v>0</v>
          </cell>
          <cell r="C6233">
            <v>0</v>
          </cell>
          <cell r="D6233">
            <v>0</v>
          </cell>
        </row>
        <row r="6234">
          <cell r="A6234">
            <v>0</v>
          </cell>
          <cell r="B6234">
            <v>0</v>
          </cell>
          <cell r="C6234">
            <v>0</v>
          </cell>
          <cell r="D6234">
            <v>0</v>
          </cell>
        </row>
        <row r="6235">
          <cell r="A6235">
            <v>0</v>
          </cell>
          <cell r="B6235">
            <v>0</v>
          </cell>
          <cell r="C6235">
            <v>0</v>
          </cell>
          <cell r="D6235">
            <v>0</v>
          </cell>
        </row>
        <row r="6236">
          <cell r="A6236">
            <v>0</v>
          </cell>
          <cell r="B6236">
            <v>0</v>
          </cell>
          <cell r="C6236">
            <v>0</v>
          </cell>
          <cell r="D6236">
            <v>0</v>
          </cell>
        </row>
        <row r="6237">
          <cell r="A6237">
            <v>0</v>
          </cell>
          <cell r="B6237">
            <v>0</v>
          </cell>
          <cell r="C6237">
            <v>0</v>
          </cell>
          <cell r="D6237">
            <v>0</v>
          </cell>
        </row>
        <row r="6238">
          <cell r="A6238">
            <v>0</v>
          </cell>
          <cell r="B6238">
            <v>0</v>
          </cell>
          <cell r="C6238">
            <v>0</v>
          </cell>
          <cell r="D6238">
            <v>0</v>
          </cell>
        </row>
        <row r="6239">
          <cell r="A6239">
            <v>0</v>
          </cell>
          <cell r="B6239">
            <v>0</v>
          </cell>
          <cell r="C6239">
            <v>0</v>
          </cell>
          <cell r="D6239">
            <v>0</v>
          </cell>
        </row>
        <row r="6240">
          <cell r="A6240">
            <v>0</v>
          </cell>
          <cell r="B6240">
            <v>0</v>
          </cell>
          <cell r="C6240">
            <v>0</v>
          </cell>
          <cell r="D6240">
            <v>0</v>
          </cell>
        </row>
        <row r="6241">
          <cell r="A6241">
            <v>0</v>
          </cell>
          <cell r="B6241">
            <v>0</v>
          </cell>
          <cell r="C6241">
            <v>0</v>
          </cell>
          <cell r="D6241">
            <v>0</v>
          </cell>
        </row>
        <row r="6242">
          <cell r="A6242">
            <v>0</v>
          </cell>
          <cell r="B6242">
            <v>0</v>
          </cell>
          <cell r="C6242">
            <v>0</v>
          </cell>
          <cell r="D6242">
            <v>0</v>
          </cell>
        </row>
        <row r="6243">
          <cell r="A6243">
            <v>0</v>
          </cell>
          <cell r="B6243">
            <v>0</v>
          </cell>
          <cell r="C6243">
            <v>0</v>
          </cell>
          <cell r="D6243">
            <v>0</v>
          </cell>
        </row>
        <row r="6244">
          <cell r="A6244">
            <v>0</v>
          </cell>
          <cell r="B6244">
            <v>0</v>
          </cell>
          <cell r="C6244">
            <v>0</v>
          </cell>
          <cell r="D6244">
            <v>0</v>
          </cell>
        </row>
        <row r="6245">
          <cell r="A6245">
            <v>0</v>
          </cell>
          <cell r="B6245">
            <v>0</v>
          </cell>
          <cell r="C6245">
            <v>0</v>
          </cell>
          <cell r="D6245">
            <v>0</v>
          </cell>
        </row>
        <row r="6246">
          <cell r="A6246">
            <v>0</v>
          </cell>
          <cell r="B6246">
            <v>0</v>
          </cell>
          <cell r="C6246">
            <v>0</v>
          </cell>
          <cell r="D6246">
            <v>0</v>
          </cell>
        </row>
        <row r="6247">
          <cell r="A6247">
            <v>0</v>
          </cell>
          <cell r="B6247">
            <v>0</v>
          </cell>
          <cell r="C6247">
            <v>0</v>
          </cell>
          <cell r="D6247">
            <v>0</v>
          </cell>
        </row>
        <row r="6248">
          <cell r="A6248">
            <v>0</v>
          </cell>
          <cell r="B6248">
            <v>0</v>
          </cell>
          <cell r="C6248">
            <v>0</v>
          </cell>
          <cell r="D6248">
            <v>0</v>
          </cell>
        </row>
        <row r="6249">
          <cell r="A6249">
            <v>0</v>
          </cell>
          <cell r="B6249">
            <v>0</v>
          </cell>
          <cell r="C6249">
            <v>0</v>
          </cell>
          <cell r="D6249">
            <v>0</v>
          </cell>
        </row>
        <row r="6250">
          <cell r="A6250">
            <v>0</v>
          </cell>
          <cell r="B6250">
            <v>0</v>
          </cell>
          <cell r="C6250">
            <v>0</v>
          </cell>
          <cell r="D6250">
            <v>0</v>
          </cell>
        </row>
        <row r="6251">
          <cell r="A6251">
            <v>0</v>
          </cell>
          <cell r="B6251">
            <v>0</v>
          </cell>
          <cell r="C6251">
            <v>0</v>
          </cell>
          <cell r="D6251">
            <v>0</v>
          </cell>
        </row>
        <row r="6252">
          <cell r="A6252">
            <v>0</v>
          </cell>
          <cell r="B6252">
            <v>0</v>
          </cell>
          <cell r="C6252">
            <v>0</v>
          </cell>
          <cell r="D6252">
            <v>0</v>
          </cell>
        </row>
        <row r="6253">
          <cell r="A6253">
            <v>0</v>
          </cell>
          <cell r="B6253">
            <v>0</v>
          </cell>
          <cell r="C6253">
            <v>0</v>
          </cell>
          <cell r="D6253">
            <v>0</v>
          </cell>
        </row>
        <row r="6254">
          <cell r="A6254">
            <v>0</v>
          </cell>
          <cell r="B6254">
            <v>0</v>
          </cell>
          <cell r="C6254">
            <v>0</v>
          </cell>
          <cell r="D6254">
            <v>0</v>
          </cell>
        </row>
        <row r="6255">
          <cell r="A6255">
            <v>0</v>
          </cell>
          <cell r="B6255">
            <v>0</v>
          </cell>
          <cell r="C6255">
            <v>0</v>
          </cell>
          <cell r="D6255">
            <v>0</v>
          </cell>
        </row>
        <row r="6256">
          <cell r="A6256">
            <v>0</v>
          </cell>
          <cell r="B6256">
            <v>0</v>
          </cell>
          <cell r="C6256">
            <v>0</v>
          </cell>
          <cell r="D6256">
            <v>0</v>
          </cell>
        </row>
        <row r="6257">
          <cell r="A6257">
            <v>0</v>
          </cell>
          <cell r="B6257">
            <v>0</v>
          </cell>
          <cell r="C6257">
            <v>0</v>
          </cell>
          <cell r="D6257">
            <v>0</v>
          </cell>
        </row>
        <row r="6258">
          <cell r="A6258">
            <v>0</v>
          </cell>
          <cell r="B6258">
            <v>0</v>
          </cell>
          <cell r="C6258">
            <v>0</v>
          </cell>
          <cell r="D6258">
            <v>0</v>
          </cell>
        </row>
        <row r="6259">
          <cell r="A6259">
            <v>0</v>
          </cell>
          <cell r="B6259">
            <v>0</v>
          </cell>
          <cell r="C6259">
            <v>0</v>
          </cell>
          <cell r="D6259">
            <v>0</v>
          </cell>
        </row>
        <row r="6260">
          <cell r="A6260">
            <v>0</v>
          </cell>
          <cell r="B6260">
            <v>0</v>
          </cell>
          <cell r="C6260">
            <v>0</v>
          </cell>
          <cell r="D6260">
            <v>0</v>
          </cell>
        </row>
        <row r="6261">
          <cell r="A6261">
            <v>0</v>
          </cell>
          <cell r="B6261">
            <v>0</v>
          </cell>
          <cell r="C6261">
            <v>0</v>
          </cell>
          <cell r="D6261">
            <v>0</v>
          </cell>
        </row>
        <row r="6262">
          <cell r="A6262">
            <v>0</v>
          </cell>
          <cell r="B6262">
            <v>0</v>
          </cell>
          <cell r="C6262">
            <v>0</v>
          </cell>
          <cell r="D6262">
            <v>0</v>
          </cell>
        </row>
        <row r="6263">
          <cell r="A6263">
            <v>0</v>
          </cell>
          <cell r="B6263">
            <v>0</v>
          </cell>
          <cell r="C6263">
            <v>0</v>
          </cell>
          <cell r="D6263">
            <v>0</v>
          </cell>
        </row>
        <row r="6264">
          <cell r="A6264">
            <v>0</v>
          </cell>
          <cell r="B6264">
            <v>0</v>
          </cell>
          <cell r="C6264">
            <v>0</v>
          </cell>
          <cell r="D6264">
            <v>0</v>
          </cell>
        </row>
        <row r="6265">
          <cell r="A6265">
            <v>0</v>
          </cell>
          <cell r="B6265">
            <v>0</v>
          </cell>
          <cell r="C6265">
            <v>0</v>
          </cell>
          <cell r="D6265">
            <v>0</v>
          </cell>
        </row>
        <row r="6266">
          <cell r="A6266">
            <v>0</v>
          </cell>
          <cell r="B6266">
            <v>0</v>
          </cell>
          <cell r="C6266">
            <v>0</v>
          </cell>
          <cell r="D6266">
            <v>0</v>
          </cell>
        </row>
        <row r="6267">
          <cell r="A6267">
            <v>0</v>
          </cell>
          <cell r="B6267">
            <v>0</v>
          </cell>
          <cell r="C6267">
            <v>0</v>
          </cell>
          <cell r="D6267">
            <v>0</v>
          </cell>
        </row>
        <row r="6268">
          <cell r="A6268">
            <v>0</v>
          </cell>
          <cell r="B6268">
            <v>0</v>
          </cell>
          <cell r="C6268">
            <v>0</v>
          </cell>
          <cell r="D6268">
            <v>0</v>
          </cell>
        </row>
        <row r="6269">
          <cell r="A6269">
            <v>0</v>
          </cell>
          <cell r="B6269">
            <v>0</v>
          </cell>
          <cell r="C6269">
            <v>0</v>
          </cell>
          <cell r="D6269">
            <v>0</v>
          </cell>
        </row>
        <row r="6270">
          <cell r="A6270">
            <v>0</v>
          </cell>
          <cell r="B6270">
            <v>0</v>
          </cell>
          <cell r="C6270">
            <v>0</v>
          </cell>
          <cell r="D6270">
            <v>0</v>
          </cell>
        </row>
        <row r="6271">
          <cell r="A6271">
            <v>0</v>
          </cell>
          <cell r="B6271">
            <v>0</v>
          </cell>
          <cell r="C6271">
            <v>0</v>
          </cell>
          <cell r="D6271">
            <v>0</v>
          </cell>
        </row>
        <row r="6272">
          <cell r="A6272">
            <v>0</v>
          </cell>
          <cell r="B6272">
            <v>0</v>
          </cell>
          <cell r="C6272">
            <v>0</v>
          </cell>
          <cell r="D6272">
            <v>0</v>
          </cell>
        </row>
        <row r="6273">
          <cell r="A6273">
            <v>0</v>
          </cell>
          <cell r="B6273">
            <v>0</v>
          </cell>
          <cell r="C6273">
            <v>0</v>
          </cell>
          <cell r="D6273">
            <v>0</v>
          </cell>
        </row>
        <row r="6274">
          <cell r="A6274">
            <v>0</v>
          </cell>
          <cell r="B6274">
            <v>0</v>
          </cell>
          <cell r="C6274">
            <v>0</v>
          </cell>
          <cell r="D6274">
            <v>0</v>
          </cell>
        </row>
        <row r="6275">
          <cell r="A6275">
            <v>0</v>
          </cell>
          <cell r="B6275">
            <v>0</v>
          </cell>
          <cell r="C6275">
            <v>0</v>
          </cell>
          <cell r="D6275">
            <v>0</v>
          </cell>
        </row>
        <row r="6276">
          <cell r="A6276">
            <v>0</v>
          </cell>
          <cell r="B6276">
            <v>0</v>
          </cell>
          <cell r="C6276">
            <v>0</v>
          </cell>
          <cell r="D6276">
            <v>0</v>
          </cell>
        </row>
        <row r="6277">
          <cell r="A6277">
            <v>0</v>
          </cell>
          <cell r="B6277">
            <v>0</v>
          </cell>
          <cell r="C6277">
            <v>0</v>
          </cell>
          <cell r="D6277">
            <v>0</v>
          </cell>
        </row>
        <row r="6278">
          <cell r="A6278">
            <v>0</v>
          </cell>
          <cell r="B6278">
            <v>0</v>
          </cell>
          <cell r="C6278">
            <v>0</v>
          </cell>
          <cell r="D6278">
            <v>0</v>
          </cell>
        </row>
        <row r="6279">
          <cell r="A6279">
            <v>0</v>
          </cell>
          <cell r="B6279">
            <v>0</v>
          </cell>
          <cell r="C6279">
            <v>0</v>
          </cell>
          <cell r="D6279">
            <v>0</v>
          </cell>
        </row>
        <row r="6280">
          <cell r="A6280">
            <v>0</v>
          </cell>
          <cell r="B6280">
            <v>0</v>
          </cell>
          <cell r="C6280">
            <v>0</v>
          </cell>
          <cell r="D6280">
            <v>0</v>
          </cell>
        </row>
        <row r="6281">
          <cell r="A6281">
            <v>0</v>
          </cell>
          <cell r="B6281">
            <v>0</v>
          </cell>
          <cell r="C6281">
            <v>0</v>
          </cell>
          <cell r="D6281">
            <v>0</v>
          </cell>
        </row>
        <row r="6282">
          <cell r="A6282">
            <v>0</v>
          </cell>
          <cell r="B6282">
            <v>0</v>
          </cell>
          <cell r="C6282">
            <v>0</v>
          </cell>
          <cell r="D6282">
            <v>0</v>
          </cell>
        </row>
        <row r="6283">
          <cell r="A6283">
            <v>0</v>
          </cell>
          <cell r="B6283">
            <v>0</v>
          </cell>
          <cell r="C6283">
            <v>0</v>
          </cell>
          <cell r="D6283">
            <v>0</v>
          </cell>
        </row>
        <row r="6284">
          <cell r="A6284">
            <v>0</v>
          </cell>
          <cell r="B6284">
            <v>0</v>
          </cell>
          <cell r="C6284">
            <v>0</v>
          </cell>
          <cell r="D6284">
            <v>0</v>
          </cell>
        </row>
        <row r="6285">
          <cell r="A6285">
            <v>0</v>
          </cell>
          <cell r="B6285">
            <v>0</v>
          </cell>
          <cell r="C6285">
            <v>0</v>
          </cell>
          <cell r="D6285">
            <v>0</v>
          </cell>
        </row>
        <row r="6286">
          <cell r="A6286">
            <v>0</v>
          </cell>
          <cell r="B6286">
            <v>0</v>
          </cell>
          <cell r="C6286">
            <v>0</v>
          </cell>
          <cell r="D6286">
            <v>0</v>
          </cell>
        </row>
        <row r="6287">
          <cell r="A6287">
            <v>0</v>
          </cell>
          <cell r="B6287">
            <v>0</v>
          </cell>
          <cell r="C6287">
            <v>0</v>
          </cell>
          <cell r="D6287">
            <v>0</v>
          </cell>
        </row>
        <row r="6288">
          <cell r="A6288">
            <v>0</v>
          </cell>
          <cell r="B6288">
            <v>0</v>
          </cell>
          <cell r="C6288">
            <v>0</v>
          </cell>
          <cell r="D6288">
            <v>0</v>
          </cell>
        </row>
        <row r="6289">
          <cell r="A6289">
            <v>0</v>
          </cell>
          <cell r="B6289">
            <v>0</v>
          </cell>
          <cell r="C6289">
            <v>0</v>
          </cell>
          <cell r="D6289">
            <v>0</v>
          </cell>
        </row>
        <row r="6290">
          <cell r="A6290">
            <v>0</v>
          </cell>
          <cell r="B6290">
            <v>0</v>
          </cell>
          <cell r="C6290">
            <v>0</v>
          </cell>
          <cell r="D6290">
            <v>0</v>
          </cell>
        </row>
        <row r="6291">
          <cell r="A6291">
            <v>0</v>
          </cell>
          <cell r="B6291">
            <v>0</v>
          </cell>
          <cell r="C6291">
            <v>0</v>
          </cell>
          <cell r="D6291">
            <v>0</v>
          </cell>
        </row>
        <row r="6292">
          <cell r="A6292">
            <v>0</v>
          </cell>
          <cell r="B6292">
            <v>0</v>
          </cell>
          <cell r="C6292">
            <v>0</v>
          </cell>
          <cell r="D6292">
            <v>0</v>
          </cell>
        </row>
        <row r="6293">
          <cell r="A6293">
            <v>0</v>
          </cell>
          <cell r="B6293">
            <v>0</v>
          </cell>
          <cell r="C6293">
            <v>0</v>
          </cell>
          <cell r="D6293">
            <v>0</v>
          </cell>
        </row>
        <row r="6294">
          <cell r="A6294">
            <v>0</v>
          </cell>
          <cell r="B6294">
            <v>0</v>
          </cell>
          <cell r="C6294">
            <v>0</v>
          </cell>
          <cell r="D6294">
            <v>0</v>
          </cell>
        </row>
        <row r="6295">
          <cell r="A6295">
            <v>0</v>
          </cell>
          <cell r="B6295">
            <v>0</v>
          </cell>
          <cell r="C6295">
            <v>0</v>
          </cell>
          <cell r="D6295">
            <v>0</v>
          </cell>
        </row>
        <row r="6296">
          <cell r="A6296">
            <v>0</v>
          </cell>
          <cell r="B6296">
            <v>0</v>
          </cell>
          <cell r="C6296">
            <v>0</v>
          </cell>
          <cell r="D6296">
            <v>0</v>
          </cell>
        </row>
        <row r="6297">
          <cell r="A6297">
            <v>0</v>
          </cell>
          <cell r="B6297">
            <v>0</v>
          </cell>
          <cell r="C6297">
            <v>0</v>
          </cell>
          <cell r="D6297">
            <v>0</v>
          </cell>
        </row>
        <row r="6298">
          <cell r="A6298">
            <v>0</v>
          </cell>
          <cell r="B6298">
            <v>0</v>
          </cell>
          <cell r="C6298">
            <v>0</v>
          </cell>
          <cell r="D6298">
            <v>0</v>
          </cell>
        </row>
        <row r="6299">
          <cell r="A6299">
            <v>0</v>
          </cell>
          <cell r="B6299">
            <v>0</v>
          </cell>
          <cell r="C6299">
            <v>0</v>
          </cell>
          <cell r="D6299">
            <v>0</v>
          </cell>
        </row>
        <row r="6300">
          <cell r="A6300">
            <v>0</v>
          </cell>
          <cell r="B6300">
            <v>0</v>
          </cell>
          <cell r="C6300">
            <v>0</v>
          </cell>
          <cell r="D6300">
            <v>0</v>
          </cell>
        </row>
        <row r="6301">
          <cell r="A6301">
            <v>0</v>
          </cell>
          <cell r="B6301">
            <v>0</v>
          </cell>
          <cell r="C6301">
            <v>0</v>
          </cell>
          <cell r="D6301">
            <v>0</v>
          </cell>
        </row>
        <row r="6302">
          <cell r="A6302">
            <v>0</v>
          </cell>
          <cell r="B6302">
            <v>0</v>
          </cell>
          <cell r="C6302">
            <v>0</v>
          </cell>
          <cell r="D6302">
            <v>0</v>
          </cell>
        </row>
        <row r="6303">
          <cell r="A6303">
            <v>0</v>
          </cell>
          <cell r="B6303">
            <v>0</v>
          </cell>
          <cell r="C6303">
            <v>0</v>
          </cell>
          <cell r="D6303">
            <v>0</v>
          </cell>
        </row>
        <row r="6304">
          <cell r="A6304">
            <v>0</v>
          </cell>
          <cell r="B6304">
            <v>0</v>
          </cell>
          <cell r="C6304">
            <v>0</v>
          </cell>
          <cell r="D6304">
            <v>0</v>
          </cell>
        </row>
        <row r="6305">
          <cell r="A6305">
            <v>0</v>
          </cell>
          <cell r="B6305">
            <v>0</v>
          </cell>
          <cell r="C6305">
            <v>0</v>
          </cell>
          <cell r="D6305">
            <v>0</v>
          </cell>
        </row>
        <row r="6306">
          <cell r="A6306">
            <v>0</v>
          </cell>
          <cell r="B6306">
            <v>0</v>
          </cell>
          <cell r="C6306">
            <v>0</v>
          </cell>
          <cell r="D6306">
            <v>0</v>
          </cell>
        </row>
        <row r="6307">
          <cell r="A6307">
            <v>0</v>
          </cell>
          <cell r="B6307">
            <v>0</v>
          </cell>
          <cell r="C6307">
            <v>0</v>
          </cell>
          <cell r="D6307">
            <v>0</v>
          </cell>
        </row>
        <row r="6308">
          <cell r="A6308">
            <v>0</v>
          </cell>
          <cell r="B6308">
            <v>0</v>
          </cell>
          <cell r="C6308">
            <v>0</v>
          </cell>
          <cell r="D6308">
            <v>0</v>
          </cell>
        </row>
        <row r="6309">
          <cell r="A6309">
            <v>0</v>
          </cell>
          <cell r="B6309">
            <v>0</v>
          </cell>
          <cell r="C6309">
            <v>0</v>
          </cell>
          <cell r="D6309">
            <v>0</v>
          </cell>
        </row>
        <row r="6310">
          <cell r="A6310">
            <v>0</v>
          </cell>
          <cell r="B6310">
            <v>0</v>
          </cell>
          <cell r="C6310">
            <v>0</v>
          </cell>
          <cell r="D6310">
            <v>0</v>
          </cell>
        </row>
        <row r="6311">
          <cell r="A6311">
            <v>0</v>
          </cell>
          <cell r="B6311">
            <v>0</v>
          </cell>
          <cell r="C6311">
            <v>0</v>
          </cell>
          <cell r="D6311">
            <v>0</v>
          </cell>
        </row>
        <row r="6312">
          <cell r="A6312">
            <v>0</v>
          </cell>
          <cell r="B6312">
            <v>0</v>
          </cell>
          <cell r="C6312">
            <v>0</v>
          </cell>
          <cell r="D6312">
            <v>0</v>
          </cell>
        </row>
        <row r="6313">
          <cell r="A6313">
            <v>0</v>
          </cell>
          <cell r="B6313">
            <v>0</v>
          </cell>
          <cell r="C6313">
            <v>0</v>
          </cell>
          <cell r="D6313">
            <v>0</v>
          </cell>
        </row>
        <row r="6314">
          <cell r="A6314">
            <v>0</v>
          </cell>
          <cell r="B6314">
            <v>0</v>
          </cell>
          <cell r="C6314">
            <v>0</v>
          </cell>
          <cell r="D6314">
            <v>0</v>
          </cell>
        </row>
        <row r="6315">
          <cell r="A6315">
            <v>0</v>
          </cell>
          <cell r="B6315">
            <v>0</v>
          </cell>
          <cell r="C6315">
            <v>0</v>
          </cell>
          <cell r="D6315">
            <v>0</v>
          </cell>
        </row>
        <row r="6316">
          <cell r="A6316">
            <v>0</v>
          </cell>
          <cell r="B6316">
            <v>0</v>
          </cell>
          <cell r="C6316">
            <v>0</v>
          </cell>
          <cell r="D6316">
            <v>0</v>
          </cell>
        </row>
        <row r="6317">
          <cell r="A6317">
            <v>0</v>
          </cell>
          <cell r="B6317">
            <v>0</v>
          </cell>
          <cell r="C6317">
            <v>0</v>
          </cell>
          <cell r="D6317">
            <v>0</v>
          </cell>
        </row>
        <row r="6318">
          <cell r="A6318">
            <v>0</v>
          </cell>
          <cell r="B6318">
            <v>0</v>
          </cell>
          <cell r="C6318">
            <v>0</v>
          </cell>
          <cell r="D6318">
            <v>0</v>
          </cell>
        </row>
        <row r="6319">
          <cell r="A6319">
            <v>0</v>
          </cell>
          <cell r="B6319">
            <v>0</v>
          </cell>
          <cell r="C6319">
            <v>0</v>
          </cell>
          <cell r="D6319">
            <v>0</v>
          </cell>
        </row>
        <row r="6320">
          <cell r="A6320">
            <v>0</v>
          </cell>
          <cell r="B6320">
            <v>0</v>
          </cell>
          <cell r="C6320">
            <v>0</v>
          </cell>
          <cell r="D6320">
            <v>0</v>
          </cell>
        </row>
        <row r="6321">
          <cell r="A6321">
            <v>0</v>
          </cell>
          <cell r="B6321">
            <v>0</v>
          </cell>
          <cell r="C6321">
            <v>0</v>
          </cell>
          <cell r="D6321">
            <v>0</v>
          </cell>
        </row>
        <row r="6322">
          <cell r="A6322">
            <v>0</v>
          </cell>
          <cell r="B6322">
            <v>0</v>
          </cell>
          <cell r="C6322">
            <v>0</v>
          </cell>
          <cell r="D6322">
            <v>0</v>
          </cell>
        </row>
        <row r="6323">
          <cell r="A6323">
            <v>0</v>
          </cell>
          <cell r="B6323">
            <v>0</v>
          </cell>
          <cell r="C6323">
            <v>0</v>
          </cell>
          <cell r="D6323">
            <v>0</v>
          </cell>
        </row>
        <row r="6324">
          <cell r="A6324">
            <v>0</v>
          </cell>
          <cell r="B6324">
            <v>0</v>
          </cell>
          <cell r="C6324">
            <v>0</v>
          </cell>
          <cell r="D6324">
            <v>0</v>
          </cell>
        </row>
        <row r="6325">
          <cell r="A6325">
            <v>0</v>
          </cell>
          <cell r="B6325">
            <v>0</v>
          </cell>
          <cell r="C6325">
            <v>0</v>
          </cell>
          <cell r="D6325">
            <v>0</v>
          </cell>
        </row>
        <row r="6326">
          <cell r="A6326">
            <v>0</v>
          </cell>
          <cell r="B6326">
            <v>0</v>
          </cell>
          <cell r="C6326">
            <v>0</v>
          </cell>
          <cell r="D6326">
            <v>0</v>
          </cell>
        </row>
        <row r="6327">
          <cell r="A6327">
            <v>0</v>
          </cell>
          <cell r="B6327">
            <v>0</v>
          </cell>
          <cell r="C6327">
            <v>0</v>
          </cell>
          <cell r="D6327">
            <v>0</v>
          </cell>
        </row>
        <row r="6328">
          <cell r="A6328">
            <v>0</v>
          </cell>
          <cell r="B6328">
            <v>0</v>
          </cell>
          <cell r="C6328">
            <v>0</v>
          </cell>
          <cell r="D6328">
            <v>0</v>
          </cell>
        </row>
        <row r="6329">
          <cell r="A6329">
            <v>0</v>
          </cell>
          <cell r="B6329">
            <v>0</v>
          </cell>
          <cell r="C6329">
            <v>0</v>
          </cell>
          <cell r="D6329">
            <v>0</v>
          </cell>
        </row>
        <row r="6330">
          <cell r="A6330">
            <v>0</v>
          </cell>
          <cell r="B6330">
            <v>0</v>
          </cell>
          <cell r="C6330">
            <v>0</v>
          </cell>
          <cell r="D6330">
            <v>0</v>
          </cell>
        </row>
        <row r="6331">
          <cell r="A6331">
            <v>0</v>
          </cell>
          <cell r="B6331">
            <v>0</v>
          </cell>
          <cell r="C6331">
            <v>0</v>
          </cell>
          <cell r="D6331">
            <v>0</v>
          </cell>
        </row>
        <row r="6332">
          <cell r="A6332">
            <v>0</v>
          </cell>
          <cell r="B6332">
            <v>0</v>
          </cell>
          <cell r="C6332">
            <v>0</v>
          </cell>
          <cell r="D6332">
            <v>0</v>
          </cell>
        </row>
        <row r="6333">
          <cell r="A6333">
            <v>0</v>
          </cell>
          <cell r="B6333">
            <v>0</v>
          </cell>
          <cell r="C6333">
            <v>0</v>
          </cell>
          <cell r="D6333">
            <v>0</v>
          </cell>
        </row>
        <row r="6334">
          <cell r="A6334">
            <v>0</v>
          </cell>
          <cell r="B6334">
            <v>0</v>
          </cell>
          <cell r="C6334">
            <v>0</v>
          </cell>
          <cell r="D6334">
            <v>0</v>
          </cell>
        </row>
        <row r="6335">
          <cell r="A6335">
            <v>0</v>
          </cell>
          <cell r="B6335">
            <v>0</v>
          </cell>
          <cell r="C6335">
            <v>0</v>
          </cell>
          <cell r="D6335">
            <v>0</v>
          </cell>
        </row>
        <row r="6336">
          <cell r="A6336">
            <v>0</v>
          </cell>
          <cell r="B6336">
            <v>0</v>
          </cell>
          <cell r="C6336">
            <v>0</v>
          </cell>
          <cell r="D6336">
            <v>0</v>
          </cell>
        </row>
        <row r="6337">
          <cell r="A6337">
            <v>0</v>
          </cell>
          <cell r="B6337">
            <v>0</v>
          </cell>
          <cell r="C6337">
            <v>0</v>
          </cell>
          <cell r="D6337">
            <v>0</v>
          </cell>
        </row>
        <row r="6338">
          <cell r="A6338">
            <v>0</v>
          </cell>
          <cell r="B6338">
            <v>0</v>
          </cell>
          <cell r="C6338">
            <v>0</v>
          </cell>
          <cell r="D6338">
            <v>0</v>
          </cell>
        </row>
        <row r="6339">
          <cell r="A6339">
            <v>0</v>
          </cell>
          <cell r="B6339">
            <v>0</v>
          </cell>
          <cell r="C6339">
            <v>0</v>
          </cell>
          <cell r="D6339">
            <v>0</v>
          </cell>
        </row>
        <row r="6340">
          <cell r="A6340">
            <v>0</v>
          </cell>
          <cell r="B6340">
            <v>0</v>
          </cell>
          <cell r="C6340">
            <v>0</v>
          </cell>
          <cell r="D6340">
            <v>0</v>
          </cell>
        </row>
        <row r="6341">
          <cell r="A6341">
            <v>0</v>
          </cell>
          <cell r="B6341">
            <v>0</v>
          </cell>
          <cell r="C6341">
            <v>0</v>
          </cell>
          <cell r="D6341">
            <v>0</v>
          </cell>
        </row>
        <row r="6342">
          <cell r="A6342">
            <v>0</v>
          </cell>
          <cell r="B6342">
            <v>0</v>
          </cell>
          <cell r="C6342">
            <v>0</v>
          </cell>
          <cell r="D6342">
            <v>0</v>
          </cell>
        </row>
        <row r="6343">
          <cell r="A6343">
            <v>0</v>
          </cell>
          <cell r="B6343">
            <v>0</v>
          </cell>
          <cell r="C6343">
            <v>0</v>
          </cell>
          <cell r="D6343">
            <v>0</v>
          </cell>
        </row>
        <row r="6344">
          <cell r="A6344">
            <v>0</v>
          </cell>
          <cell r="B6344">
            <v>0</v>
          </cell>
          <cell r="C6344">
            <v>0</v>
          </cell>
          <cell r="D6344">
            <v>0</v>
          </cell>
        </row>
        <row r="6345">
          <cell r="A6345">
            <v>0</v>
          </cell>
          <cell r="B6345">
            <v>0</v>
          </cell>
          <cell r="C6345">
            <v>0</v>
          </cell>
          <cell r="D6345">
            <v>0</v>
          </cell>
        </row>
        <row r="6346">
          <cell r="A6346">
            <v>0</v>
          </cell>
          <cell r="B6346">
            <v>0</v>
          </cell>
          <cell r="C6346">
            <v>0</v>
          </cell>
          <cell r="D6346">
            <v>0</v>
          </cell>
        </row>
        <row r="6347">
          <cell r="A6347">
            <v>0</v>
          </cell>
          <cell r="B6347">
            <v>0</v>
          </cell>
          <cell r="C6347">
            <v>0</v>
          </cell>
          <cell r="D6347">
            <v>0</v>
          </cell>
        </row>
        <row r="6348">
          <cell r="A6348">
            <v>0</v>
          </cell>
          <cell r="B6348">
            <v>0</v>
          </cell>
          <cell r="C6348">
            <v>0</v>
          </cell>
          <cell r="D6348">
            <v>0</v>
          </cell>
        </row>
        <row r="6349">
          <cell r="A6349">
            <v>0</v>
          </cell>
          <cell r="B6349">
            <v>0</v>
          </cell>
          <cell r="C6349">
            <v>0</v>
          </cell>
          <cell r="D6349">
            <v>0</v>
          </cell>
        </row>
        <row r="6350">
          <cell r="A6350">
            <v>0</v>
          </cell>
          <cell r="B6350">
            <v>0</v>
          </cell>
          <cell r="C6350">
            <v>0</v>
          </cell>
          <cell r="D6350">
            <v>0</v>
          </cell>
        </row>
        <row r="6351">
          <cell r="A6351">
            <v>0</v>
          </cell>
          <cell r="B6351">
            <v>0</v>
          </cell>
          <cell r="C6351">
            <v>0</v>
          </cell>
          <cell r="D6351">
            <v>0</v>
          </cell>
        </row>
        <row r="6352">
          <cell r="A6352">
            <v>0</v>
          </cell>
          <cell r="B6352">
            <v>0</v>
          </cell>
          <cell r="C6352">
            <v>0</v>
          </cell>
          <cell r="D6352">
            <v>0</v>
          </cell>
        </row>
        <row r="6353">
          <cell r="A6353">
            <v>0</v>
          </cell>
          <cell r="B6353">
            <v>0</v>
          </cell>
          <cell r="C6353">
            <v>0</v>
          </cell>
          <cell r="D6353">
            <v>0</v>
          </cell>
        </row>
        <row r="6354">
          <cell r="A6354">
            <v>0</v>
          </cell>
          <cell r="B6354">
            <v>0</v>
          </cell>
          <cell r="C6354">
            <v>0</v>
          </cell>
          <cell r="D6354">
            <v>0</v>
          </cell>
        </row>
        <row r="6355">
          <cell r="A6355">
            <v>0</v>
          </cell>
          <cell r="B6355">
            <v>0</v>
          </cell>
          <cell r="C6355">
            <v>0</v>
          </cell>
          <cell r="D6355">
            <v>0</v>
          </cell>
        </row>
        <row r="6356">
          <cell r="A6356">
            <v>0</v>
          </cell>
          <cell r="B6356">
            <v>0</v>
          </cell>
          <cell r="C6356">
            <v>0</v>
          </cell>
          <cell r="D6356">
            <v>0</v>
          </cell>
        </row>
        <row r="6357">
          <cell r="A6357">
            <v>0</v>
          </cell>
          <cell r="B6357">
            <v>0</v>
          </cell>
          <cell r="C6357">
            <v>0</v>
          </cell>
          <cell r="D6357">
            <v>0</v>
          </cell>
        </row>
        <row r="6358">
          <cell r="A6358">
            <v>0</v>
          </cell>
          <cell r="B6358">
            <v>0</v>
          </cell>
          <cell r="C6358">
            <v>0</v>
          </cell>
          <cell r="D6358">
            <v>0</v>
          </cell>
        </row>
        <row r="6359">
          <cell r="A6359">
            <v>0</v>
          </cell>
          <cell r="B6359">
            <v>0</v>
          </cell>
          <cell r="C6359">
            <v>0</v>
          </cell>
          <cell r="D6359">
            <v>0</v>
          </cell>
        </row>
        <row r="6360">
          <cell r="A6360">
            <v>0</v>
          </cell>
          <cell r="B6360">
            <v>0</v>
          </cell>
          <cell r="C6360">
            <v>0</v>
          </cell>
          <cell r="D6360">
            <v>0</v>
          </cell>
        </row>
        <row r="6361">
          <cell r="A6361">
            <v>0</v>
          </cell>
          <cell r="B6361">
            <v>0</v>
          </cell>
          <cell r="C6361">
            <v>0</v>
          </cell>
          <cell r="D6361">
            <v>0</v>
          </cell>
        </row>
        <row r="6362">
          <cell r="A6362">
            <v>0</v>
          </cell>
          <cell r="B6362">
            <v>0</v>
          </cell>
          <cell r="C6362">
            <v>0</v>
          </cell>
          <cell r="D6362">
            <v>0</v>
          </cell>
        </row>
        <row r="6363">
          <cell r="A6363">
            <v>0</v>
          </cell>
          <cell r="B6363">
            <v>0</v>
          </cell>
          <cell r="C6363">
            <v>0</v>
          </cell>
          <cell r="D6363">
            <v>0</v>
          </cell>
        </row>
        <row r="6364">
          <cell r="A6364">
            <v>0</v>
          </cell>
          <cell r="B6364">
            <v>0</v>
          </cell>
          <cell r="C6364">
            <v>0</v>
          </cell>
          <cell r="D6364">
            <v>0</v>
          </cell>
        </row>
        <row r="6365">
          <cell r="A6365">
            <v>0</v>
          </cell>
          <cell r="B6365">
            <v>0</v>
          </cell>
          <cell r="C6365">
            <v>0</v>
          </cell>
          <cell r="D6365">
            <v>0</v>
          </cell>
        </row>
        <row r="6366">
          <cell r="A6366">
            <v>0</v>
          </cell>
          <cell r="B6366">
            <v>0</v>
          </cell>
          <cell r="C6366">
            <v>0</v>
          </cell>
          <cell r="D6366">
            <v>0</v>
          </cell>
        </row>
        <row r="6367">
          <cell r="A6367">
            <v>0</v>
          </cell>
          <cell r="B6367">
            <v>0</v>
          </cell>
          <cell r="C6367">
            <v>0</v>
          </cell>
          <cell r="D6367">
            <v>0</v>
          </cell>
        </row>
        <row r="6368">
          <cell r="A6368">
            <v>0</v>
          </cell>
          <cell r="B6368">
            <v>0</v>
          </cell>
          <cell r="C6368">
            <v>0</v>
          </cell>
          <cell r="D6368">
            <v>0</v>
          </cell>
        </row>
        <row r="6369">
          <cell r="A6369">
            <v>0</v>
          </cell>
          <cell r="B6369">
            <v>0</v>
          </cell>
          <cell r="C6369">
            <v>0</v>
          </cell>
          <cell r="D6369">
            <v>0</v>
          </cell>
        </row>
        <row r="6370">
          <cell r="A6370">
            <v>0</v>
          </cell>
          <cell r="B6370">
            <v>0</v>
          </cell>
          <cell r="C6370">
            <v>0</v>
          </cell>
          <cell r="D6370">
            <v>0</v>
          </cell>
        </row>
        <row r="6371">
          <cell r="A6371">
            <v>0</v>
          </cell>
          <cell r="B6371">
            <v>0</v>
          </cell>
          <cell r="C6371">
            <v>0</v>
          </cell>
          <cell r="D6371">
            <v>0</v>
          </cell>
        </row>
        <row r="6372">
          <cell r="A6372">
            <v>0</v>
          </cell>
          <cell r="B6372">
            <v>0</v>
          </cell>
          <cell r="C6372">
            <v>0</v>
          </cell>
          <cell r="D6372">
            <v>0</v>
          </cell>
        </row>
        <row r="6373">
          <cell r="A6373">
            <v>0</v>
          </cell>
          <cell r="B6373">
            <v>0</v>
          </cell>
          <cell r="C6373">
            <v>0</v>
          </cell>
          <cell r="D6373">
            <v>0</v>
          </cell>
        </row>
        <row r="6374">
          <cell r="A6374">
            <v>0</v>
          </cell>
          <cell r="B6374">
            <v>0</v>
          </cell>
          <cell r="C6374">
            <v>0</v>
          </cell>
          <cell r="D6374">
            <v>0</v>
          </cell>
        </row>
        <row r="6375">
          <cell r="A6375">
            <v>0</v>
          </cell>
          <cell r="B6375">
            <v>0</v>
          </cell>
          <cell r="C6375">
            <v>0</v>
          </cell>
          <cell r="D6375">
            <v>0</v>
          </cell>
        </row>
        <row r="6376">
          <cell r="A6376">
            <v>0</v>
          </cell>
          <cell r="B6376">
            <v>0</v>
          </cell>
          <cell r="C6376">
            <v>0</v>
          </cell>
          <cell r="D6376">
            <v>0</v>
          </cell>
        </row>
        <row r="6377">
          <cell r="A6377">
            <v>0</v>
          </cell>
          <cell r="B6377">
            <v>0</v>
          </cell>
          <cell r="C6377">
            <v>0</v>
          </cell>
          <cell r="D6377">
            <v>0</v>
          </cell>
        </row>
        <row r="6378">
          <cell r="A6378">
            <v>0</v>
          </cell>
          <cell r="B6378">
            <v>0</v>
          </cell>
          <cell r="C6378">
            <v>0</v>
          </cell>
          <cell r="D6378">
            <v>0</v>
          </cell>
        </row>
        <row r="6379">
          <cell r="A6379">
            <v>0</v>
          </cell>
          <cell r="B6379">
            <v>0</v>
          </cell>
          <cell r="C6379">
            <v>0</v>
          </cell>
          <cell r="D6379">
            <v>0</v>
          </cell>
        </row>
        <row r="6380">
          <cell r="A6380">
            <v>0</v>
          </cell>
          <cell r="B6380">
            <v>0</v>
          </cell>
          <cell r="C6380">
            <v>0</v>
          </cell>
          <cell r="D6380">
            <v>0</v>
          </cell>
        </row>
        <row r="6381">
          <cell r="A6381">
            <v>0</v>
          </cell>
          <cell r="B6381">
            <v>0</v>
          </cell>
          <cell r="C6381">
            <v>0</v>
          </cell>
          <cell r="D6381">
            <v>0</v>
          </cell>
        </row>
        <row r="6382">
          <cell r="A6382">
            <v>0</v>
          </cell>
          <cell r="B6382">
            <v>0</v>
          </cell>
          <cell r="C6382">
            <v>0</v>
          </cell>
          <cell r="D6382">
            <v>0</v>
          </cell>
        </row>
        <row r="6383">
          <cell r="A6383">
            <v>0</v>
          </cell>
          <cell r="B6383">
            <v>0</v>
          </cell>
          <cell r="C6383">
            <v>0</v>
          </cell>
          <cell r="D6383">
            <v>0</v>
          </cell>
        </row>
        <row r="6384">
          <cell r="A6384">
            <v>0</v>
          </cell>
          <cell r="B6384">
            <v>0</v>
          </cell>
          <cell r="C6384">
            <v>0</v>
          </cell>
          <cell r="D6384">
            <v>0</v>
          </cell>
        </row>
        <row r="6385">
          <cell r="A6385">
            <v>0</v>
          </cell>
          <cell r="B6385">
            <v>0</v>
          </cell>
          <cell r="C6385">
            <v>0</v>
          </cell>
          <cell r="D6385">
            <v>0</v>
          </cell>
        </row>
        <row r="6386">
          <cell r="A6386">
            <v>0</v>
          </cell>
          <cell r="B6386">
            <v>0</v>
          </cell>
          <cell r="C6386">
            <v>0</v>
          </cell>
          <cell r="D6386">
            <v>0</v>
          </cell>
        </row>
        <row r="6387">
          <cell r="A6387">
            <v>0</v>
          </cell>
          <cell r="B6387">
            <v>0</v>
          </cell>
          <cell r="C6387">
            <v>0</v>
          </cell>
          <cell r="D6387">
            <v>0</v>
          </cell>
        </row>
        <row r="6388">
          <cell r="A6388">
            <v>0</v>
          </cell>
          <cell r="B6388">
            <v>0</v>
          </cell>
          <cell r="C6388">
            <v>0</v>
          </cell>
          <cell r="D6388">
            <v>0</v>
          </cell>
        </row>
        <row r="6389">
          <cell r="A6389">
            <v>0</v>
          </cell>
          <cell r="B6389">
            <v>0</v>
          </cell>
          <cell r="C6389">
            <v>0</v>
          </cell>
          <cell r="D6389">
            <v>0</v>
          </cell>
        </row>
        <row r="6390">
          <cell r="A6390">
            <v>0</v>
          </cell>
          <cell r="B6390">
            <v>0</v>
          </cell>
          <cell r="C6390">
            <v>0</v>
          </cell>
          <cell r="D6390">
            <v>0</v>
          </cell>
        </row>
        <row r="6391">
          <cell r="A6391">
            <v>0</v>
          </cell>
          <cell r="B6391">
            <v>0</v>
          </cell>
          <cell r="C6391">
            <v>0</v>
          </cell>
          <cell r="D6391">
            <v>0</v>
          </cell>
        </row>
        <row r="6392">
          <cell r="A6392">
            <v>0</v>
          </cell>
          <cell r="B6392">
            <v>0</v>
          </cell>
          <cell r="C6392">
            <v>0</v>
          </cell>
          <cell r="D6392">
            <v>0</v>
          </cell>
        </row>
        <row r="6393">
          <cell r="A6393">
            <v>0</v>
          </cell>
          <cell r="B6393">
            <v>0</v>
          </cell>
          <cell r="C6393">
            <v>0</v>
          </cell>
          <cell r="D6393">
            <v>0</v>
          </cell>
        </row>
        <row r="6394">
          <cell r="A6394">
            <v>0</v>
          </cell>
          <cell r="B6394">
            <v>0</v>
          </cell>
          <cell r="C6394">
            <v>0</v>
          </cell>
          <cell r="D6394">
            <v>0</v>
          </cell>
        </row>
        <row r="6395">
          <cell r="A6395">
            <v>0</v>
          </cell>
          <cell r="B6395">
            <v>0</v>
          </cell>
          <cell r="C6395">
            <v>0</v>
          </cell>
          <cell r="D6395">
            <v>0</v>
          </cell>
        </row>
        <row r="6396">
          <cell r="A6396">
            <v>0</v>
          </cell>
          <cell r="B6396">
            <v>0</v>
          </cell>
          <cell r="C6396">
            <v>0</v>
          </cell>
          <cell r="D6396">
            <v>0</v>
          </cell>
        </row>
        <row r="6397">
          <cell r="A6397">
            <v>0</v>
          </cell>
          <cell r="B6397">
            <v>0</v>
          </cell>
          <cell r="C6397">
            <v>0</v>
          </cell>
          <cell r="D6397">
            <v>0</v>
          </cell>
        </row>
        <row r="6398">
          <cell r="A6398">
            <v>0</v>
          </cell>
          <cell r="B6398">
            <v>0</v>
          </cell>
          <cell r="C6398">
            <v>0</v>
          </cell>
          <cell r="D6398">
            <v>0</v>
          </cell>
        </row>
        <row r="6399">
          <cell r="A6399">
            <v>0</v>
          </cell>
          <cell r="B6399">
            <v>0</v>
          </cell>
          <cell r="C6399">
            <v>0</v>
          </cell>
          <cell r="D6399">
            <v>0</v>
          </cell>
        </row>
        <row r="6400">
          <cell r="A6400">
            <v>0</v>
          </cell>
          <cell r="B6400">
            <v>0</v>
          </cell>
          <cell r="C6400">
            <v>0</v>
          </cell>
          <cell r="D6400">
            <v>0</v>
          </cell>
        </row>
        <row r="6401">
          <cell r="A6401">
            <v>0</v>
          </cell>
          <cell r="B6401">
            <v>0</v>
          </cell>
          <cell r="C6401">
            <v>0</v>
          </cell>
          <cell r="D6401">
            <v>0</v>
          </cell>
        </row>
        <row r="6402">
          <cell r="A6402">
            <v>0</v>
          </cell>
          <cell r="B6402">
            <v>0</v>
          </cell>
          <cell r="C6402">
            <v>0</v>
          </cell>
          <cell r="D6402">
            <v>0</v>
          </cell>
        </row>
        <row r="6403">
          <cell r="A6403">
            <v>0</v>
          </cell>
          <cell r="B6403">
            <v>0</v>
          </cell>
          <cell r="C6403">
            <v>0</v>
          </cell>
          <cell r="D6403">
            <v>0</v>
          </cell>
        </row>
        <row r="6404">
          <cell r="A6404">
            <v>0</v>
          </cell>
          <cell r="B6404">
            <v>0</v>
          </cell>
          <cell r="C6404">
            <v>0</v>
          </cell>
          <cell r="D6404">
            <v>0</v>
          </cell>
        </row>
        <row r="6405">
          <cell r="A6405">
            <v>0</v>
          </cell>
          <cell r="B6405">
            <v>0</v>
          </cell>
          <cell r="C6405">
            <v>0</v>
          </cell>
          <cell r="D6405">
            <v>0</v>
          </cell>
        </row>
        <row r="6406">
          <cell r="A6406">
            <v>0</v>
          </cell>
          <cell r="B6406">
            <v>0</v>
          </cell>
          <cell r="C6406">
            <v>0</v>
          </cell>
          <cell r="D6406">
            <v>0</v>
          </cell>
        </row>
        <row r="6407">
          <cell r="A6407">
            <v>0</v>
          </cell>
          <cell r="B6407">
            <v>0</v>
          </cell>
          <cell r="C6407">
            <v>0</v>
          </cell>
          <cell r="D6407">
            <v>0</v>
          </cell>
        </row>
        <row r="6408">
          <cell r="A6408">
            <v>0</v>
          </cell>
          <cell r="B6408">
            <v>0</v>
          </cell>
          <cell r="C6408">
            <v>0</v>
          </cell>
          <cell r="D6408">
            <v>0</v>
          </cell>
        </row>
        <row r="6409">
          <cell r="A6409">
            <v>0</v>
          </cell>
          <cell r="B6409">
            <v>0</v>
          </cell>
          <cell r="C6409">
            <v>0</v>
          </cell>
          <cell r="D6409">
            <v>0</v>
          </cell>
        </row>
        <row r="6410">
          <cell r="A6410">
            <v>0</v>
          </cell>
          <cell r="B6410">
            <v>0</v>
          </cell>
          <cell r="C6410">
            <v>0</v>
          </cell>
          <cell r="D6410">
            <v>0</v>
          </cell>
        </row>
        <row r="6411">
          <cell r="A6411">
            <v>0</v>
          </cell>
          <cell r="B6411">
            <v>0</v>
          </cell>
          <cell r="C6411">
            <v>0</v>
          </cell>
          <cell r="D6411">
            <v>0</v>
          </cell>
        </row>
        <row r="6412">
          <cell r="A6412">
            <v>0</v>
          </cell>
          <cell r="B6412">
            <v>0</v>
          </cell>
          <cell r="C6412">
            <v>0</v>
          </cell>
          <cell r="D6412">
            <v>0</v>
          </cell>
        </row>
        <row r="6413">
          <cell r="A6413">
            <v>0</v>
          </cell>
          <cell r="B6413">
            <v>0</v>
          </cell>
          <cell r="C6413">
            <v>0</v>
          </cell>
          <cell r="D6413">
            <v>0</v>
          </cell>
        </row>
        <row r="6414">
          <cell r="A6414">
            <v>0</v>
          </cell>
          <cell r="B6414">
            <v>0</v>
          </cell>
          <cell r="C6414">
            <v>0</v>
          </cell>
          <cell r="D6414">
            <v>0</v>
          </cell>
        </row>
        <row r="6415">
          <cell r="A6415">
            <v>0</v>
          </cell>
          <cell r="B6415">
            <v>0</v>
          </cell>
          <cell r="C6415">
            <v>0</v>
          </cell>
          <cell r="D6415">
            <v>0</v>
          </cell>
        </row>
        <row r="6416">
          <cell r="A6416">
            <v>0</v>
          </cell>
          <cell r="B6416">
            <v>0</v>
          </cell>
          <cell r="C6416">
            <v>0</v>
          </cell>
          <cell r="D6416">
            <v>0</v>
          </cell>
        </row>
        <row r="6417">
          <cell r="A6417">
            <v>0</v>
          </cell>
          <cell r="B6417">
            <v>0</v>
          </cell>
          <cell r="C6417">
            <v>0</v>
          </cell>
          <cell r="D6417">
            <v>0</v>
          </cell>
        </row>
        <row r="6418">
          <cell r="A6418">
            <v>0</v>
          </cell>
          <cell r="B6418">
            <v>0</v>
          </cell>
          <cell r="C6418">
            <v>0</v>
          </cell>
          <cell r="D6418">
            <v>0</v>
          </cell>
        </row>
        <row r="6419">
          <cell r="A6419">
            <v>0</v>
          </cell>
          <cell r="B6419">
            <v>0</v>
          </cell>
          <cell r="C6419">
            <v>0</v>
          </cell>
          <cell r="D6419">
            <v>0</v>
          </cell>
        </row>
        <row r="6420">
          <cell r="A6420">
            <v>0</v>
          </cell>
          <cell r="B6420">
            <v>0</v>
          </cell>
          <cell r="C6420">
            <v>0</v>
          </cell>
          <cell r="D6420">
            <v>0</v>
          </cell>
        </row>
        <row r="6421">
          <cell r="A6421">
            <v>0</v>
          </cell>
          <cell r="B6421">
            <v>0</v>
          </cell>
          <cell r="C6421">
            <v>0</v>
          </cell>
          <cell r="D6421">
            <v>0</v>
          </cell>
        </row>
        <row r="6422">
          <cell r="A6422">
            <v>0</v>
          </cell>
          <cell r="B6422">
            <v>0</v>
          </cell>
          <cell r="C6422">
            <v>0</v>
          </cell>
          <cell r="D6422">
            <v>0</v>
          </cell>
        </row>
        <row r="6423">
          <cell r="A6423">
            <v>0</v>
          </cell>
          <cell r="B6423">
            <v>0</v>
          </cell>
          <cell r="C6423">
            <v>0</v>
          </cell>
          <cell r="D6423">
            <v>0</v>
          </cell>
        </row>
        <row r="6424">
          <cell r="A6424">
            <v>0</v>
          </cell>
          <cell r="B6424">
            <v>0</v>
          </cell>
          <cell r="C6424">
            <v>0</v>
          </cell>
          <cell r="D6424">
            <v>0</v>
          </cell>
        </row>
        <row r="6425">
          <cell r="A6425">
            <v>0</v>
          </cell>
          <cell r="B6425">
            <v>0</v>
          </cell>
          <cell r="C6425">
            <v>0</v>
          </cell>
          <cell r="D6425">
            <v>0</v>
          </cell>
        </row>
        <row r="6426">
          <cell r="A6426">
            <v>0</v>
          </cell>
          <cell r="B6426">
            <v>0</v>
          </cell>
          <cell r="C6426">
            <v>0</v>
          </cell>
          <cell r="D6426">
            <v>0</v>
          </cell>
        </row>
        <row r="6427">
          <cell r="A6427">
            <v>0</v>
          </cell>
          <cell r="B6427">
            <v>0</v>
          </cell>
          <cell r="C6427">
            <v>0</v>
          </cell>
          <cell r="D6427">
            <v>0</v>
          </cell>
        </row>
        <row r="6428">
          <cell r="A6428">
            <v>0</v>
          </cell>
          <cell r="B6428">
            <v>0</v>
          </cell>
          <cell r="C6428">
            <v>0</v>
          </cell>
          <cell r="D6428">
            <v>0</v>
          </cell>
        </row>
        <row r="6429">
          <cell r="A6429">
            <v>0</v>
          </cell>
          <cell r="B6429">
            <v>0</v>
          </cell>
          <cell r="C6429">
            <v>0</v>
          </cell>
          <cell r="D6429">
            <v>0</v>
          </cell>
        </row>
        <row r="6430">
          <cell r="A6430">
            <v>0</v>
          </cell>
          <cell r="B6430">
            <v>0</v>
          </cell>
          <cell r="C6430">
            <v>0</v>
          </cell>
          <cell r="D6430">
            <v>0</v>
          </cell>
        </row>
        <row r="6431">
          <cell r="A6431">
            <v>0</v>
          </cell>
          <cell r="B6431">
            <v>0</v>
          </cell>
          <cell r="C6431">
            <v>0</v>
          </cell>
          <cell r="D6431">
            <v>0</v>
          </cell>
        </row>
        <row r="6432">
          <cell r="A6432">
            <v>0</v>
          </cell>
          <cell r="B6432">
            <v>0</v>
          </cell>
          <cell r="C6432">
            <v>0</v>
          </cell>
          <cell r="D6432">
            <v>0</v>
          </cell>
        </row>
        <row r="6433">
          <cell r="A6433">
            <v>0</v>
          </cell>
          <cell r="B6433">
            <v>0</v>
          </cell>
          <cell r="C6433">
            <v>0</v>
          </cell>
          <cell r="D6433">
            <v>0</v>
          </cell>
        </row>
        <row r="6434">
          <cell r="A6434">
            <v>0</v>
          </cell>
          <cell r="B6434">
            <v>0</v>
          </cell>
          <cell r="C6434">
            <v>0</v>
          </cell>
          <cell r="D6434">
            <v>0</v>
          </cell>
        </row>
        <row r="6435">
          <cell r="A6435">
            <v>0</v>
          </cell>
          <cell r="B6435">
            <v>0</v>
          </cell>
          <cell r="C6435">
            <v>0</v>
          </cell>
          <cell r="D6435">
            <v>0</v>
          </cell>
        </row>
        <row r="6436">
          <cell r="A6436">
            <v>0</v>
          </cell>
          <cell r="B6436">
            <v>0</v>
          </cell>
          <cell r="C6436">
            <v>0</v>
          </cell>
          <cell r="D6436">
            <v>0</v>
          </cell>
        </row>
        <row r="6437">
          <cell r="A6437">
            <v>0</v>
          </cell>
          <cell r="B6437">
            <v>0</v>
          </cell>
          <cell r="C6437">
            <v>0</v>
          </cell>
          <cell r="D6437">
            <v>0</v>
          </cell>
        </row>
        <row r="6438">
          <cell r="A6438">
            <v>0</v>
          </cell>
          <cell r="B6438">
            <v>0</v>
          </cell>
          <cell r="C6438">
            <v>0</v>
          </cell>
          <cell r="D6438">
            <v>0</v>
          </cell>
        </row>
        <row r="6439">
          <cell r="A6439">
            <v>0</v>
          </cell>
          <cell r="B6439">
            <v>0</v>
          </cell>
          <cell r="C6439">
            <v>0</v>
          </cell>
          <cell r="D6439">
            <v>0</v>
          </cell>
        </row>
        <row r="6440">
          <cell r="A6440">
            <v>0</v>
          </cell>
          <cell r="B6440">
            <v>0</v>
          </cell>
          <cell r="C6440">
            <v>0</v>
          </cell>
          <cell r="D6440">
            <v>0</v>
          </cell>
        </row>
        <row r="6441">
          <cell r="A6441">
            <v>0</v>
          </cell>
          <cell r="B6441">
            <v>0</v>
          </cell>
          <cell r="C6441">
            <v>0</v>
          </cell>
          <cell r="D6441">
            <v>0</v>
          </cell>
        </row>
        <row r="6442">
          <cell r="A6442">
            <v>0</v>
          </cell>
          <cell r="B6442">
            <v>0</v>
          </cell>
          <cell r="C6442">
            <v>0</v>
          </cell>
          <cell r="D6442">
            <v>0</v>
          </cell>
        </row>
        <row r="6443">
          <cell r="A6443">
            <v>0</v>
          </cell>
          <cell r="B6443">
            <v>0</v>
          </cell>
          <cell r="C6443">
            <v>0</v>
          </cell>
          <cell r="D6443">
            <v>0</v>
          </cell>
        </row>
        <row r="6444">
          <cell r="A6444">
            <v>0</v>
          </cell>
          <cell r="B6444">
            <v>0</v>
          </cell>
          <cell r="C6444">
            <v>0</v>
          </cell>
          <cell r="D6444">
            <v>0</v>
          </cell>
        </row>
        <row r="6445">
          <cell r="A6445">
            <v>0</v>
          </cell>
          <cell r="B6445">
            <v>0</v>
          </cell>
          <cell r="C6445">
            <v>0</v>
          </cell>
          <cell r="D6445">
            <v>0</v>
          </cell>
        </row>
        <row r="6446">
          <cell r="A6446">
            <v>0</v>
          </cell>
          <cell r="B6446">
            <v>0</v>
          </cell>
          <cell r="C6446">
            <v>0</v>
          </cell>
          <cell r="D6446">
            <v>0</v>
          </cell>
        </row>
        <row r="6447">
          <cell r="A6447">
            <v>0</v>
          </cell>
          <cell r="B6447">
            <v>0</v>
          </cell>
          <cell r="C6447">
            <v>0</v>
          </cell>
          <cell r="D6447">
            <v>0</v>
          </cell>
        </row>
        <row r="6448">
          <cell r="A6448">
            <v>0</v>
          </cell>
          <cell r="B6448">
            <v>0</v>
          </cell>
          <cell r="C6448">
            <v>0</v>
          </cell>
          <cell r="D6448">
            <v>0</v>
          </cell>
        </row>
        <row r="6449">
          <cell r="A6449">
            <v>0</v>
          </cell>
          <cell r="B6449">
            <v>0</v>
          </cell>
          <cell r="C6449">
            <v>0</v>
          </cell>
          <cell r="D6449">
            <v>0</v>
          </cell>
        </row>
        <row r="6450">
          <cell r="A6450">
            <v>0</v>
          </cell>
          <cell r="B6450">
            <v>0</v>
          </cell>
          <cell r="C6450">
            <v>0</v>
          </cell>
          <cell r="D6450">
            <v>0</v>
          </cell>
        </row>
        <row r="6451">
          <cell r="A6451">
            <v>0</v>
          </cell>
          <cell r="B6451">
            <v>0</v>
          </cell>
          <cell r="C6451">
            <v>0</v>
          </cell>
          <cell r="D6451">
            <v>0</v>
          </cell>
        </row>
        <row r="6452">
          <cell r="A6452">
            <v>0</v>
          </cell>
          <cell r="B6452">
            <v>0</v>
          </cell>
          <cell r="C6452">
            <v>0</v>
          </cell>
          <cell r="D6452">
            <v>0</v>
          </cell>
        </row>
        <row r="6453">
          <cell r="A6453">
            <v>0</v>
          </cell>
          <cell r="B6453">
            <v>0</v>
          </cell>
          <cell r="C6453">
            <v>0</v>
          </cell>
          <cell r="D6453">
            <v>0</v>
          </cell>
        </row>
        <row r="6454">
          <cell r="A6454">
            <v>0</v>
          </cell>
          <cell r="B6454">
            <v>0</v>
          </cell>
          <cell r="C6454">
            <v>0</v>
          </cell>
          <cell r="D6454">
            <v>0</v>
          </cell>
        </row>
        <row r="6455">
          <cell r="A6455">
            <v>0</v>
          </cell>
          <cell r="B6455">
            <v>0</v>
          </cell>
          <cell r="C6455">
            <v>0</v>
          </cell>
          <cell r="D6455">
            <v>0</v>
          </cell>
        </row>
        <row r="6456">
          <cell r="A6456">
            <v>0</v>
          </cell>
          <cell r="B6456">
            <v>0</v>
          </cell>
          <cell r="C6456">
            <v>0</v>
          </cell>
          <cell r="D6456">
            <v>0</v>
          </cell>
        </row>
        <row r="6457">
          <cell r="A6457">
            <v>0</v>
          </cell>
          <cell r="B6457">
            <v>0</v>
          </cell>
          <cell r="C6457">
            <v>0</v>
          </cell>
          <cell r="D6457">
            <v>0</v>
          </cell>
        </row>
        <row r="6458">
          <cell r="A6458">
            <v>0</v>
          </cell>
          <cell r="B6458">
            <v>0</v>
          </cell>
          <cell r="C6458">
            <v>0</v>
          </cell>
          <cell r="D6458">
            <v>0</v>
          </cell>
        </row>
        <row r="6459">
          <cell r="A6459">
            <v>0</v>
          </cell>
          <cell r="B6459">
            <v>0</v>
          </cell>
          <cell r="C6459">
            <v>0</v>
          </cell>
          <cell r="D6459">
            <v>0</v>
          </cell>
        </row>
        <row r="6460">
          <cell r="A6460">
            <v>0</v>
          </cell>
          <cell r="B6460">
            <v>0</v>
          </cell>
          <cell r="C6460">
            <v>0</v>
          </cell>
          <cell r="D6460">
            <v>0</v>
          </cell>
        </row>
        <row r="6461">
          <cell r="A6461">
            <v>0</v>
          </cell>
          <cell r="B6461">
            <v>0</v>
          </cell>
          <cell r="C6461">
            <v>0</v>
          </cell>
          <cell r="D6461">
            <v>0</v>
          </cell>
        </row>
        <row r="6462">
          <cell r="A6462">
            <v>0</v>
          </cell>
          <cell r="B6462">
            <v>0</v>
          </cell>
          <cell r="C6462">
            <v>0</v>
          </cell>
          <cell r="D6462">
            <v>0</v>
          </cell>
        </row>
        <row r="6463">
          <cell r="A6463">
            <v>0</v>
          </cell>
          <cell r="B6463">
            <v>0</v>
          </cell>
          <cell r="C6463">
            <v>0</v>
          </cell>
          <cell r="D6463">
            <v>0</v>
          </cell>
        </row>
        <row r="6464">
          <cell r="A6464">
            <v>0</v>
          </cell>
          <cell r="B6464">
            <v>0</v>
          </cell>
          <cell r="C6464">
            <v>0</v>
          </cell>
          <cell r="D6464">
            <v>0</v>
          </cell>
        </row>
        <row r="6465">
          <cell r="A6465">
            <v>0</v>
          </cell>
          <cell r="B6465">
            <v>0</v>
          </cell>
          <cell r="C6465">
            <v>0</v>
          </cell>
          <cell r="D6465">
            <v>0</v>
          </cell>
        </row>
        <row r="6466">
          <cell r="A6466">
            <v>0</v>
          </cell>
          <cell r="B6466">
            <v>0</v>
          </cell>
          <cell r="C6466">
            <v>0</v>
          </cell>
          <cell r="D6466">
            <v>0</v>
          </cell>
        </row>
        <row r="6467">
          <cell r="A6467">
            <v>0</v>
          </cell>
          <cell r="B6467">
            <v>0</v>
          </cell>
          <cell r="C6467">
            <v>0</v>
          </cell>
          <cell r="D6467">
            <v>0</v>
          </cell>
        </row>
        <row r="6468">
          <cell r="A6468">
            <v>0</v>
          </cell>
          <cell r="B6468">
            <v>0</v>
          </cell>
          <cell r="C6468">
            <v>0</v>
          </cell>
          <cell r="D6468">
            <v>0</v>
          </cell>
        </row>
        <row r="6469">
          <cell r="A6469">
            <v>0</v>
          </cell>
          <cell r="B6469">
            <v>0</v>
          </cell>
          <cell r="C6469">
            <v>0</v>
          </cell>
          <cell r="D6469">
            <v>0</v>
          </cell>
        </row>
        <row r="6470">
          <cell r="A6470">
            <v>0</v>
          </cell>
          <cell r="B6470">
            <v>0</v>
          </cell>
          <cell r="C6470">
            <v>0</v>
          </cell>
          <cell r="D6470">
            <v>0</v>
          </cell>
        </row>
        <row r="6471">
          <cell r="A6471">
            <v>0</v>
          </cell>
          <cell r="B6471">
            <v>0</v>
          </cell>
          <cell r="C6471">
            <v>0</v>
          </cell>
          <cell r="D6471">
            <v>0</v>
          </cell>
        </row>
        <row r="6472">
          <cell r="A6472">
            <v>0</v>
          </cell>
          <cell r="B6472">
            <v>0</v>
          </cell>
          <cell r="C6472">
            <v>0</v>
          </cell>
          <cell r="D6472">
            <v>0</v>
          </cell>
        </row>
        <row r="6473">
          <cell r="A6473">
            <v>0</v>
          </cell>
          <cell r="B6473">
            <v>0</v>
          </cell>
          <cell r="C6473">
            <v>0</v>
          </cell>
          <cell r="D6473">
            <v>0</v>
          </cell>
        </row>
        <row r="6474">
          <cell r="A6474">
            <v>0</v>
          </cell>
          <cell r="B6474">
            <v>0</v>
          </cell>
          <cell r="C6474">
            <v>0</v>
          </cell>
          <cell r="D6474">
            <v>0</v>
          </cell>
        </row>
        <row r="6475">
          <cell r="A6475">
            <v>0</v>
          </cell>
          <cell r="B6475">
            <v>0</v>
          </cell>
          <cell r="C6475">
            <v>0</v>
          </cell>
          <cell r="D6475">
            <v>0</v>
          </cell>
        </row>
        <row r="6476">
          <cell r="A6476">
            <v>0</v>
          </cell>
          <cell r="B6476">
            <v>0</v>
          </cell>
          <cell r="C6476">
            <v>0</v>
          </cell>
          <cell r="D6476">
            <v>0</v>
          </cell>
        </row>
        <row r="6477">
          <cell r="A6477">
            <v>0</v>
          </cell>
          <cell r="B6477">
            <v>0</v>
          </cell>
          <cell r="C6477">
            <v>0</v>
          </cell>
          <cell r="D6477">
            <v>0</v>
          </cell>
        </row>
        <row r="6478">
          <cell r="A6478">
            <v>0</v>
          </cell>
          <cell r="B6478">
            <v>0</v>
          </cell>
          <cell r="C6478">
            <v>0</v>
          </cell>
          <cell r="D6478">
            <v>0</v>
          </cell>
        </row>
        <row r="6479">
          <cell r="A6479">
            <v>0</v>
          </cell>
          <cell r="B6479">
            <v>0</v>
          </cell>
          <cell r="C6479">
            <v>0</v>
          </cell>
          <cell r="D6479">
            <v>0</v>
          </cell>
        </row>
        <row r="6480">
          <cell r="A6480">
            <v>0</v>
          </cell>
          <cell r="B6480">
            <v>0</v>
          </cell>
          <cell r="C6480">
            <v>0</v>
          </cell>
          <cell r="D6480">
            <v>0</v>
          </cell>
        </row>
        <row r="6481">
          <cell r="A6481">
            <v>0</v>
          </cell>
          <cell r="B6481">
            <v>0</v>
          </cell>
          <cell r="C6481">
            <v>0</v>
          </cell>
          <cell r="D6481">
            <v>0</v>
          </cell>
        </row>
        <row r="6482">
          <cell r="A6482">
            <v>0</v>
          </cell>
          <cell r="B6482">
            <v>0</v>
          </cell>
          <cell r="C6482">
            <v>0</v>
          </cell>
          <cell r="D6482">
            <v>0</v>
          </cell>
        </row>
        <row r="6483">
          <cell r="A6483">
            <v>0</v>
          </cell>
          <cell r="B6483">
            <v>0</v>
          </cell>
          <cell r="C6483">
            <v>0</v>
          </cell>
          <cell r="D6483">
            <v>0</v>
          </cell>
        </row>
        <row r="6484">
          <cell r="A6484">
            <v>0</v>
          </cell>
          <cell r="B6484">
            <v>0</v>
          </cell>
          <cell r="C6484">
            <v>0</v>
          </cell>
          <cell r="D6484">
            <v>0</v>
          </cell>
        </row>
        <row r="6485">
          <cell r="A6485">
            <v>0</v>
          </cell>
          <cell r="B6485">
            <v>0</v>
          </cell>
          <cell r="C6485">
            <v>0</v>
          </cell>
          <cell r="D6485">
            <v>0</v>
          </cell>
        </row>
        <row r="6486">
          <cell r="A6486">
            <v>0</v>
          </cell>
          <cell r="B6486">
            <v>0</v>
          </cell>
          <cell r="C6486">
            <v>0</v>
          </cell>
          <cell r="D6486">
            <v>0</v>
          </cell>
        </row>
        <row r="6487">
          <cell r="A6487">
            <v>0</v>
          </cell>
          <cell r="B6487">
            <v>0</v>
          </cell>
          <cell r="C6487">
            <v>0</v>
          </cell>
          <cell r="D6487">
            <v>0</v>
          </cell>
        </row>
        <row r="6488">
          <cell r="A6488">
            <v>0</v>
          </cell>
          <cell r="B6488">
            <v>0</v>
          </cell>
          <cell r="C6488">
            <v>0</v>
          </cell>
          <cell r="D6488">
            <v>0</v>
          </cell>
        </row>
        <row r="6489">
          <cell r="A6489">
            <v>0</v>
          </cell>
          <cell r="B6489">
            <v>0</v>
          </cell>
          <cell r="C6489">
            <v>0</v>
          </cell>
          <cell r="D6489">
            <v>0</v>
          </cell>
        </row>
        <row r="6490">
          <cell r="A6490">
            <v>0</v>
          </cell>
          <cell r="B6490">
            <v>0</v>
          </cell>
          <cell r="C6490">
            <v>0</v>
          </cell>
          <cell r="D6490">
            <v>0</v>
          </cell>
        </row>
        <row r="6491">
          <cell r="A6491">
            <v>0</v>
          </cell>
          <cell r="B6491">
            <v>0</v>
          </cell>
          <cell r="C6491">
            <v>0</v>
          </cell>
          <cell r="D6491">
            <v>0</v>
          </cell>
        </row>
        <row r="6492">
          <cell r="A6492">
            <v>0</v>
          </cell>
          <cell r="B6492">
            <v>0</v>
          </cell>
          <cell r="C6492">
            <v>0</v>
          </cell>
          <cell r="D6492">
            <v>0</v>
          </cell>
        </row>
        <row r="6493">
          <cell r="A6493">
            <v>0</v>
          </cell>
          <cell r="B6493">
            <v>0</v>
          </cell>
          <cell r="C6493">
            <v>0</v>
          </cell>
          <cell r="D6493">
            <v>0</v>
          </cell>
        </row>
        <row r="6494">
          <cell r="A6494">
            <v>0</v>
          </cell>
          <cell r="B6494">
            <v>0</v>
          </cell>
          <cell r="C6494">
            <v>0</v>
          </cell>
          <cell r="D6494">
            <v>0</v>
          </cell>
        </row>
        <row r="6495">
          <cell r="A6495">
            <v>0</v>
          </cell>
          <cell r="B6495">
            <v>0</v>
          </cell>
          <cell r="C6495">
            <v>0</v>
          </cell>
          <cell r="D6495">
            <v>0</v>
          </cell>
        </row>
        <row r="6496">
          <cell r="A6496">
            <v>0</v>
          </cell>
          <cell r="B6496">
            <v>0</v>
          </cell>
          <cell r="C6496">
            <v>0</v>
          </cell>
          <cell r="D6496">
            <v>0</v>
          </cell>
        </row>
        <row r="6497">
          <cell r="A6497">
            <v>0</v>
          </cell>
          <cell r="B6497">
            <v>0</v>
          </cell>
          <cell r="C6497">
            <v>0</v>
          </cell>
          <cell r="D6497">
            <v>0</v>
          </cell>
        </row>
        <row r="6498">
          <cell r="A6498">
            <v>0</v>
          </cell>
          <cell r="B6498">
            <v>0</v>
          </cell>
          <cell r="C6498">
            <v>0</v>
          </cell>
          <cell r="D6498">
            <v>0</v>
          </cell>
        </row>
        <row r="6499">
          <cell r="A6499">
            <v>0</v>
          </cell>
          <cell r="B6499">
            <v>0</v>
          </cell>
          <cell r="C6499">
            <v>0</v>
          </cell>
          <cell r="D6499">
            <v>0</v>
          </cell>
        </row>
        <row r="6500">
          <cell r="A6500">
            <v>0</v>
          </cell>
          <cell r="B6500">
            <v>0</v>
          </cell>
          <cell r="C6500">
            <v>0</v>
          </cell>
          <cell r="D6500">
            <v>0</v>
          </cell>
        </row>
        <row r="6501">
          <cell r="A6501">
            <v>0</v>
          </cell>
          <cell r="B6501">
            <v>0</v>
          </cell>
          <cell r="C6501">
            <v>0</v>
          </cell>
          <cell r="D6501">
            <v>0</v>
          </cell>
        </row>
        <row r="6502">
          <cell r="A6502">
            <v>0</v>
          </cell>
          <cell r="B6502">
            <v>0</v>
          </cell>
          <cell r="C6502">
            <v>0</v>
          </cell>
          <cell r="D6502">
            <v>0</v>
          </cell>
        </row>
        <row r="6503">
          <cell r="A6503">
            <v>0</v>
          </cell>
          <cell r="B6503">
            <v>0</v>
          </cell>
          <cell r="C6503">
            <v>0</v>
          </cell>
          <cell r="D6503">
            <v>0</v>
          </cell>
        </row>
        <row r="6504">
          <cell r="A6504">
            <v>0</v>
          </cell>
          <cell r="B6504">
            <v>0</v>
          </cell>
          <cell r="C6504">
            <v>0</v>
          </cell>
          <cell r="D6504">
            <v>0</v>
          </cell>
        </row>
        <row r="6505">
          <cell r="A6505">
            <v>0</v>
          </cell>
          <cell r="B6505">
            <v>0</v>
          </cell>
          <cell r="C6505">
            <v>0</v>
          </cell>
          <cell r="D6505">
            <v>0</v>
          </cell>
        </row>
        <row r="6506">
          <cell r="A6506">
            <v>0</v>
          </cell>
          <cell r="B6506">
            <v>0</v>
          </cell>
          <cell r="C6506">
            <v>0</v>
          </cell>
          <cell r="D6506">
            <v>0</v>
          </cell>
        </row>
        <row r="6507">
          <cell r="A6507">
            <v>0</v>
          </cell>
          <cell r="B6507">
            <v>0</v>
          </cell>
          <cell r="C6507">
            <v>0</v>
          </cell>
          <cell r="D6507">
            <v>0</v>
          </cell>
        </row>
        <row r="6508">
          <cell r="A6508">
            <v>0</v>
          </cell>
          <cell r="B6508">
            <v>0</v>
          </cell>
          <cell r="C6508">
            <v>0</v>
          </cell>
          <cell r="D6508">
            <v>0</v>
          </cell>
        </row>
        <row r="6509">
          <cell r="A6509">
            <v>0</v>
          </cell>
          <cell r="B6509">
            <v>0</v>
          </cell>
          <cell r="C6509">
            <v>0</v>
          </cell>
          <cell r="D6509">
            <v>0</v>
          </cell>
        </row>
        <row r="6510">
          <cell r="A6510">
            <v>0</v>
          </cell>
          <cell r="B6510">
            <v>0</v>
          </cell>
          <cell r="C6510">
            <v>0</v>
          </cell>
          <cell r="D6510">
            <v>0</v>
          </cell>
        </row>
        <row r="6511">
          <cell r="A6511">
            <v>0</v>
          </cell>
          <cell r="B6511">
            <v>0</v>
          </cell>
          <cell r="C6511">
            <v>0</v>
          </cell>
          <cell r="D6511">
            <v>0</v>
          </cell>
        </row>
        <row r="6512">
          <cell r="A6512">
            <v>0</v>
          </cell>
          <cell r="B6512">
            <v>0</v>
          </cell>
          <cell r="C6512">
            <v>0</v>
          </cell>
          <cell r="D6512">
            <v>0</v>
          </cell>
        </row>
        <row r="6513">
          <cell r="A6513">
            <v>0</v>
          </cell>
          <cell r="B6513">
            <v>0</v>
          </cell>
          <cell r="C6513">
            <v>0</v>
          </cell>
          <cell r="D6513">
            <v>0</v>
          </cell>
        </row>
        <row r="6514">
          <cell r="A6514">
            <v>0</v>
          </cell>
          <cell r="B6514">
            <v>0</v>
          </cell>
          <cell r="C6514">
            <v>0</v>
          </cell>
          <cell r="D6514">
            <v>0</v>
          </cell>
        </row>
        <row r="6515">
          <cell r="A6515">
            <v>0</v>
          </cell>
          <cell r="B6515">
            <v>0</v>
          </cell>
          <cell r="C6515">
            <v>0</v>
          </cell>
          <cell r="D6515">
            <v>0</v>
          </cell>
        </row>
        <row r="6516">
          <cell r="A6516">
            <v>0</v>
          </cell>
          <cell r="B6516">
            <v>0</v>
          </cell>
          <cell r="C6516">
            <v>0</v>
          </cell>
          <cell r="D6516">
            <v>0</v>
          </cell>
        </row>
        <row r="6517">
          <cell r="A6517">
            <v>0</v>
          </cell>
          <cell r="B6517">
            <v>0</v>
          </cell>
          <cell r="C6517">
            <v>0</v>
          </cell>
          <cell r="D6517">
            <v>0</v>
          </cell>
        </row>
        <row r="6518">
          <cell r="A6518">
            <v>0</v>
          </cell>
          <cell r="B6518">
            <v>0</v>
          </cell>
          <cell r="C6518">
            <v>0</v>
          </cell>
          <cell r="D6518">
            <v>0</v>
          </cell>
        </row>
        <row r="6519">
          <cell r="A6519">
            <v>0</v>
          </cell>
          <cell r="B6519">
            <v>0</v>
          </cell>
          <cell r="C6519">
            <v>0</v>
          </cell>
          <cell r="D6519">
            <v>0</v>
          </cell>
        </row>
        <row r="6520">
          <cell r="A6520">
            <v>0</v>
          </cell>
          <cell r="B6520">
            <v>0</v>
          </cell>
          <cell r="C6520">
            <v>0</v>
          </cell>
          <cell r="D6520">
            <v>0</v>
          </cell>
        </row>
        <row r="6521">
          <cell r="A6521">
            <v>0</v>
          </cell>
          <cell r="B6521">
            <v>0</v>
          </cell>
          <cell r="C6521">
            <v>0</v>
          </cell>
          <cell r="D6521">
            <v>0</v>
          </cell>
        </row>
        <row r="6522">
          <cell r="A6522">
            <v>0</v>
          </cell>
          <cell r="B6522">
            <v>0</v>
          </cell>
          <cell r="C6522">
            <v>0</v>
          </cell>
          <cell r="D6522">
            <v>0</v>
          </cell>
        </row>
        <row r="6523">
          <cell r="A6523">
            <v>0</v>
          </cell>
          <cell r="B6523">
            <v>0</v>
          </cell>
          <cell r="C6523">
            <v>0</v>
          </cell>
          <cell r="D6523">
            <v>0</v>
          </cell>
        </row>
        <row r="6524">
          <cell r="A6524">
            <v>0</v>
          </cell>
          <cell r="B6524">
            <v>0</v>
          </cell>
          <cell r="C6524">
            <v>0</v>
          </cell>
          <cell r="D6524">
            <v>0</v>
          </cell>
        </row>
        <row r="6525">
          <cell r="A6525">
            <v>0</v>
          </cell>
          <cell r="B6525">
            <v>0</v>
          </cell>
          <cell r="C6525">
            <v>0</v>
          </cell>
          <cell r="D6525">
            <v>0</v>
          </cell>
        </row>
        <row r="6526">
          <cell r="A6526">
            <v>0</v>
          </cell>
          <cell r="B6526">
            <v>0</v>
          </cell>
          <cell r="C6526">
            <v>0</v>
          </cell>
          <cell r="D6526">
            <v>0</v>
          </cell>
        </row>
        <row r="6527">
          <cell r="A6527">
            <v>0</v>
          </cell>
          <cell r="B6527">
            <v>0</v>
          </cell>
          <cell r="C6527">
            <v>0</v>
          </cell>
          <cell r="D6527">
            <v>0</v>
          </cell>
        </row>
        <row r="6528">
          <cell r="A6528">
            <v>0</v>
          </cell>
          <cell r="B6528">
            <v>0</v>
          </cell>
          <cell r="C6528">
            <v>0</v>
          </cell>
          <cell r="D6528">
            <v>0</v>
          </cell>
        </row>
        <row r="6529">
          <cell r="A6529">
            <v>0</v>
          </cell>
          <cell r="B6529">
            <v>0</v>
          </cell>
          <cell r="C6529">
            <v>0</v>
          </cell>
          <cell r="D6529">
            <v>0</v>
          </cell>
        </row>
        <row r="6530">
          <cell r="A6530">
            <v>0</v>
          </cell>
          <cell r="B6530">
            <v>0</v>
          </cell>
          <cell r="C6530">
            <v>0</v>
          </cell>
          <cell r="D6530">
            <v>0</v>
          </cell>
        </row>
        <row r="6531">
          <cell r="A6531">
            <v>0</v>
          </cell>
          <cell r="B6531">
            <v>0</v>
          </cell>
          <cell r="C6531">
            <v>0</v>
          </cell>
          <cell r="D6531">
            <v>0</v>
          </cell>
        </row>
        <row r="6532">
          <cell r="A6532">
            <v>0</v>
          </cell>
          <cell r="B6532">
            <v>0</v>
          </cell>
          <cell r="C6532">
            <v>0</v>
          </cell>
          <cell r="D6532">
            <v>0</v>
          </cell>
        </row>
        <row r="6533">
          <cell r="A6533">
            <v>0</v>
          </cell>
          <cell r="B6533">
            <v>0</v>
          </cell>
          <cell r="C6533">
            <v>0</v>
          </cell>
          <cell r="D6533">
            <v>0</v>
          </cell>
        </row>
        <row r="6534">
          <cell r="A6534">
            <v>0</v>
          </cell>
          <cell r="B6534">
            <v>0</v>
          </cell>
          <cell r="C6534">
            <v>0</v>
          </cell>
          <cell r="D6534">
            <v>0</v>
          </cell>
        </row>
        <row r="6535">
          <cell r="A6535">
            <v>0</v>
          </cell>
          <cell r="B6535">
            <v>0</v>
          </cell>
          <cell r="C6535">
            <v>0</v>
          </cell>
          <cell r="D6535">
            <v>0</v>
          </cell>
        </row>
        <row r="6536">
          <cell r="A6536">
            <v>0</v>
          </cell>
          <cell r="B6536">
            <v>0</v>
          </cell>
          <cell r="C6536">
            <v>0</v>
          </cell>
          <cell r="D6536">
            <v>0</v>
          </cell>
        </row>
        <row r="6537">
          <cell r="A6537">
            <v>0</v>
          </cell>
          <cell r="B6537">
            <v>0</v>
          </cell>
          <cell r="C6537">
            <v>0</v>
          </cell>
          <cell r="D6537">
            <v>0</v>
          </cell>
        </row>
        <row r="6538">
          <cell r="A6538">
            <v>0</v>
          </cell>
          <cell r="B6538">
            <v>0</v>
          </cell>
          <cell r="C6538">
            <v>0</v>
          </cell>
          <cell r="D6538">
            <v>0</v>
          </cell>
        </row>
        <row r="6539">
          <cell r="A6539">
            <v>0</v>
          </cell>
          <cell r="B6539">
            <v>0</v>
          </cell>
          <cell r="C6539">
            <v>0</v>
          </cell>
          <cell r="D6539">
            <v>0</v>
          </cell>
        </row>
        <row r="6540">
          <cell r="A6540">
            <v>0</v>
          </cell>
          <cell r="B6540">
            <v>0</v>
          </cell>
          <cell r="C6540">
            <v>0</v>
          </cell>
          <cell r="D6540">
            <v>0</v>
          </cell>
        </row>
        <row r="6541">
          <cell r="A6541">
            <v>0</v>
          </cell>
          <cell r="B6541">
            <v>0</v>
          </cell>
          <cell r="C6541">
            <v>0</v>
          </cell>
          <cell r="D6541">
            <v>0</v>
          </cell>
        </row>
        <row r="6542">
          <cell r="A6542">
            <v>0</v>
          </cell>
          <cell r="B6542">
            <v>0</v>
          </cell>
          <cell r="C6542">
            <v>0</v>
          </cell>
          <cell r="D6542">
            <v>0</v>
          </cell>
        </row>
        <row r="6543">
          <cell r="A6543">
            <v>0</v>
          </cell>
          <cell r="B6543">
            <v>0</v>
          </cell>
          <cell r="C6543">
            <v>0</v>
          </cell>
          <cell r="D6543">
            <v>0</v>
          </cell>
        </row>
        <row r="6544">
          <cell r="A6544">
            <v>0</v>
          </cell>
          <cell r="B6544">
            <v>0</v>
          </cell>
          <cell r="C6544">
            <v>0</v>
          </cell>
          <cell r="D6544">
            <v>0</v>
          </cell>
        </row>
        <row r="6545">
          <cell r="A6545">
            <v>0</v>
          </cell>
          <cell r="B6545">
            <v>0</v>
          </cell>
          <cell r="C6545">
            <v>0</v>
          </cell>
          <cell r="D6545">
            <v>0</v>
          </cell>
        </row>
        <row r="6546">
          <cell r="A6546">
            <v>0</v>
          </cell>
          <cell r="B6546">
            <v>0</v>
          </cell>
          <cell r="C6546">
            <v>0</v>
          </cell>
          <cell r="D6546">
            <v>0</v>
          </cell>
        </row>
        <row r="6547">
          <cell r="A6547">
            <v>0</v>
          </cell>
          <cell r="B6547">
            <v>0</v>
          </cell>
          <cell r="C6547">
            <v>0</v>
          </cell>
          <cell r="D6547">
            <v>0</v>
          </cell>
        </row>
        <row r="6548">
          <cell r="A6548">
            <v>0</v>
          </cell>
          <cell r="B6548">
            <v>0</v>
          </cell>
          <cell r="C6548">
            <v>0</v>
          </cell>
          <cell r="D6548">
            <v>0</v>
          </cell>
        </row>
        <row r="6549">
          <cell r="A6549">
            <v>0</v>
          </cell>
          <cell r="B6549">
            <v>0</v>
          </cell>
          <cell r="C6549">
            <v>0</v>
          </cell>
          <cell r="D6549">
            <v>0</v>
          </cell>
        </row>
        <row r="6550">
          <cell r="A6550">
            <v>0</v>
          </cell>
          <cell r="B6550">
            <v>0</v>
          </cell>
          <cell r="C6550">
            <v>0</v>
          </cell>
          <cell r="D6550">
            <v>0</v>
          </cell>
        </row>
        <row r="6551">
          <cell r="A6551">
            <v>0</v>
          </cell>
          <cell r="B6551">
            <v>0</v>
          </cell>
          <cell r="C6551">
            <v>0</v>
          </cell>
          <cell r="D6551">
            <v>0</v>
          </cell>
        </row>
        <row r="6552">
          <cell r="A6552">
            <v>0</v>
          </cell>
          <cell r="B6552">
            <v>0</v>
          </cell>
          <cell r="C6552">
            <v>0</v>
          </cell>
          <cell r="D6552">
            <v>0</v>
          </cell>
        </row>
        <row r="6553">
          <cell r="A6553">
            <v>0</v>
          </cell>
          <cell r="B6553">
            <v>0</v>
          </cell>
          <cell r="C6553">
            <v>0</v>
          </cell>
          <cell r="D6553">
            <v>0</v>
          </cell>
        </row>
        <row r="6554">
          <cell r="A6554">
            <v>0</v>
          </cell>
          <cell r="B6554">
            <v>0</v>
          </cell>
          <cell r="C6554">
            <v>0</v>
          </cell>
          <cell r="D6554">
            <v>0</v>
          </cell>
        </row>
        <row r="6555">
          <cell r="A6555">
            <v>0</v>
          </cell>
          <cell r="B6555">
            <v>0</v>
          </cell>
          <cell r="C6555">
            <v>0</v>
          </cell>
          <cell r="D6555">
            <v>0</v>
          </cell>
        </row>
        <row r="6556">
          <cell r="A6556">
            <v>0</v>
          </cell>
          <cell r="B6556">
            <v>0</v>
          </cell>
          <cell r="C6556">
            <v>0</v>
          </cell>
          <cell r="D6556">
            <v>0</v>
          </cell>
        </row>
        <row r="6557">
          <cell r="A6557">
            <v>0</v>
          </cell>
          <cell r="B6557">
            <v>0</v>
          </cell>
          <cell r="C6557">
            <v>0</v>
          </cell>
          <cell r="D6557">
            <v>0</v>
          </cell>
        </row>
        <row r="6558">
          <cell r="A6558">
            <v>0</v>
          </cell>
          <cell r="B6558">
            <v>0</v>
          </cell>
          <cell r="C6558">
            <v>0</v>
          </cell>
          <cell r="D6558">
            <v>0</v>
          </cell>
        </row>
        <row r="6559">
          <cell r="A6559">
            <v>0</v>
          </cell>
          <cell r="B6559">
            <v>0</v>
          </cell>
          <cell r="C6559">
            <v>0</v>
          </cell>
          <cell r="D6559">
            <v>0</v>
          </cell>
        </row>
        <row r="6560">
          <cell r="A6560">
            <v>0</v>
          </cell>
          <cell r="B6560">
            <v>0</v>
          </cell>
          <cell r="C6560">
            <v>0</v>
          </cell>
          <cell r="D6560">
            <v>0</v>
          </cell>
        </row>
        <row r="6561">
          <cell r="A6561">
            <v>0</v>
          </cell>
          <cell r="B6561">
            <v>0</v>
          </cell>
          <cell r="C6561">
            <v>0</v>
          </cell>
          <cell r="D6561">
            <v>0</v>
          </cell>
        </row>
        <row r="6562">
          <cell r="A6562">
            <v>0</v>
          </cell>
          <cell r="B6562">
            <v>0</v>
          </cell>
          <cell r="C6562">
            <v>0</v>
          </cell>
          <cell r="D6562">
            <v>0</v>
          </cell>
        </row>
        <row r="6563">
          <cell r="A6563">
            <v>0</v>
          </cell>
          <cell r="B6563">
            <v>0</v>
          </cell>
          <cell r="C6563">
            <v>0</v>
          </cell>
          <cell r="D6563">
            <v>0</v>
          </cell>
        </row>
        <row r="6564">
          <cell r="A6564">
            <v>0</v>
          </cell>
          <cell r="B6564">
            <v>0</v>
          </cell>
          <cell r="C6564">
            <v>0</v>
          </cell>
          <cell r="D6564">
            <v>0</v>
          </cell>
        </row>
        <row r="6565">
          <cell r="A6565">
            <v>0</v>
          </cell>
          <cell r="B6565">
            <v>0</v>
          </cell>
          <cell r="C6565">
            <v>0</v>
          </cell>
          <cell r="D6565">
            <v>0</v>
          </cell>
        </row>
        <row r="6566">
          <cell r="A6566">
            <v>0</v>
          </cell>
          <cell r="B6566">
            <v>0</v>
          </cell>
          <cell r="C6566">
            <v>0</v>
          </cell>
          <cell r="D6566">
            <v>0</v>
          </cell>
        </row>
        <row r="6567">
          <cell r="A6567">
            <v>0</v>
          </cell>
          <cell r="B6567">
            <v>0</v>
          </cell>
          <cell r="C6567">
            <v>0</v>
          </cell>
          <cell r="D6567">
            <v>0</v>
          </cell>
        </row>
        <row r="6568">
          <cell r="A6568">
            <v>0</v>
          </cell>
          <cell r="B6568">
            <v>0</v>
          </cell>
          <cell r="C6568">
            <v>0</v>
          </cell>
          <cell r="D6568">
            <v>0</v>
          </cell>
        </row>
        <row r="6569">
          <cell r="A6569">
            <v>0</v>
          </cell>
          <cell r="B6569">
            <v>0</v>
          </cell>
          <cell r="C6569">
            <v>0</v>
          </cell>
          <cell r="D6569">
            <v>0</v>
          </cell>
        </row>
        <row r="6570">
          <cell r="A6570">
            <v>0</v>
          </cell>
          <cell r="B6570">
            <v>0</v>
          </cell>
          <cell r="C6570">
            <v>0</v>
          </cell>
          <cell r="D6570">
            <v>0</v>
          </cell>
        </row>
        <row r="6571">
          <cell r="A6571">
            <v>0</v>
          </cell>
          <cell r="B6571">
            <v>0</v>
          </cell>
          <cell r="C6571">
            <v>0</v>
          </cell>
          <cell r="D6571">
            <v>0</v>
          </cell>
        </row>
        <row r="6572">
          <cell r="A6572">
            <v>0</v>
          </cell>
          <cell r="B6572">
            <v>0</v>
          </cell>
          <cell r="C6572">
            <v>0</v>
          </cell>
          <cell r="D6572">
            <v>0</v>
          </cell>
        </row>
        <row r="6573">
          <cell r="A6573">
            <v>0</v>
          </cell>
          <cell r="B6573">
            <v>0</v>
          </cell>
          <cell r="C6573">
            <v>0</v>
          </cell>
          <cell r="D6573">
            <v>0</v>
          </cell>
        </row>
        <row r="6574">
          <cell r="A6574">
            <v>0</v>
          </cell>
          <cell r="B6574">
            <v>0</v>
          </cell>
          <cell r="C6574">
            <v>0</v>
          </cell>
          <cell r="D6574">
            <v>0</v>
          </cell>
        </row>
        <row r="6575">
          <cell r="A6575">
            <v>0</v>
          </cell>
          <cell r="B6575">
            <v>0</v>
          </cell>
          <cell r="C6575">
            <v>0</v>
          </cell>
          <cell r="D6575">
            <v>0</v>
          </cell>
        </row>
        <row r="6576">
          <cell r="A6576">
            <v>0</v>
          </cell>
          <cell r="B6576">
            <v>0</v>
          </cell>
          <cell r="C6576">
            <v>0</v>
          </cell>
          <cell r="D6576">
            <v>0</v>
          </cell>
        </row>
        <row r="6577">
          <cell r="A6577">
            <v>0</v>
          </cell>
          <cell r="B6577">
            <v>0</v>
          </cell>
          <cell r="C6577">
            <v>0</v>
          </cell>
          <cell r="D6577">
            <v>0</v>
          </cell>
        </row>
        <row r="6578">
          <cell r="A6578">
            <v>0</v>
          </cell>
          <cell r="B6578">
            <v>0</v>
          </cell>
          <cell r="C6578">
            <v>0</v>
          </cell>
          <cell r="D6578">
            <v>0</v>
          </cell>
        </row>
        <row r="6579">
          <cell r="A6579">
            <v>0</v>
          </cell>
          <cell r="B6579">
            <v>0</v>
          </cell>
          <cell r="C6579">
            <v>0</v>
          </cell>
          <cell r="D6579">
            <v>0</v>
          </cell>
        </row>
        <row r="6580">
          <cell r="A6580">
            <v>0</v>
          </cell>
          <cell r="B6580">
            <v>0</v>
          </cell>
          <cell r="C6580">
            <v>0</v>
          </cell>
          <cell r="D6580">
            <v>0</v>
          </cell>
        </row>
        <row r="6581">
          <cell r="A6581">
            <v>0</v>
          </cell>
          <cell r="B6581">
            <v>0</v>
          </cell>
          <cell r="C6581">
            <v>0</v>
          </cell>
          <cell r="D6581">
            <v>0</v>
          </cell>
        </row>
        <row r="6582">
          <cell r="A6582">
            <v>0</v>
          </cell>
          <cell r="B6582">
            <v>0</v>
          </cell>
          <cell r="C6582">
            <v>0</v>
          </cell>
          <cell r="D6582">
            <v>0</v>
          </cell>
        </row>
        <row r="6583">
          <cell r="A6583">
            <v>0</v>
          </cell>
          <cell r="B6583">
            <v>0</v>
          </cell>
          <cell r="C6583">
            <v>0</v>
          </cell>
          <cell r="D6583">
            <v>0</v>
          </cell>
        </row>
        <row r="6584">
          <cell r="A6584">
            <v>0</v>
          </cell>
          <cell r="B6584">
            <v>0</v>
          </cell>
          <cell r="C6584">
            <v>0</v>
          </cell>
          <cell r="D6584">
            <v>0</v>
          </cell>
        </row>
        <row r="6585">
          <cell r="A6585">
            <v>0</v>
          </cell>
          <cell r="B6585">
            <v>0</v>
          </cell>
          <cell r="C6585">
            <v>0</v>
          </cell>
          <cell r="D6585">
            <v>0</v>
          </cell>
        </row>
        <row r="6586">
          <cell r="A6586">
            <v>0</v>
          </cell>
          <cell r="B6586">
            <v>0</v>
          </cell>
          <cell r="C6586">
            <v>0</v>
          </cell>
          <cell r="D6586">
            <v>0</v>
          </cell>
        </row>
        <row r="6587">
          <cell r="A6587">
            <v>0</v>
          </cell>
          <cell r="B6587">
            <v>0</v>
          </cell>
          <cell r="C6587">
            <v>0</v>
          </cell>
          <cell r="D6587">
            <v>0</v>
          </cell>
        </row>
        <row r="6588">
          <cell r="A6588">
            <v>0</v>
          </cell>
          <cell r="B6588">
            <v>0</v>
          </cell>
          <cell r="C6588">
            <v>0</v>
          </cell>
          <cell r="D6588">
            <v>0</v>
          </cell>
        </row>
        <row r="6589">
          <cell r="A6589">
            <v>0</v>
          </cell>
          <cell r="B6589">
            <v>0</v>
          </cell>
          <cell r="C6589">
            <v>0</v>
          </cell>
          <cell r="D6589">
            <v>0</v>
          </cell>
        </row>
        <row r="6590">
          <cell r="A6590">
            <v>0</v>
          </cell>
          <cell r="B6590">
            <v>0</v>
          </cell>
          <cell r="C6590">
            <v>0</v>
          </cell>
          <cell r="D6590">
            <v>0</v>
          </cell>
        </row>
        <row r="6591">
          <cell r="A6591">
            <v>0</v>
          </cell>
          <cell r="B6591">
            <v>0</v>
          </cell>
          <cell r="C6591">
            <v>0</v>
          </cell>
          <cell r="D6591">
            <v>0</v>
          </cell>
        </row>
        <row r="6592">
          <cell r="A6592">
            <v>0</v>
          </cell>
          <cell r="B6592">
            <v>0</v>
          </cell>
          <cell r="C6592">
            <v>0</v>
          </cell>
          <cell r="D6592">
            <v>0</v>
          </cell>
        </row>
        <row r="6593">
          <cell r="A6593">
            <v>0</v>
          </cell>
          <cell r="B6593">
            <v>0</v>
          </cell>
          <cell r="C6593">
            <v>0</v>
          </cell>
          <cell r="D6593">
            <v>0</v>
          </cell>
        </row>
        <row r="6594">
          <cell r="A6594">
            <v>0</v>
          </cell>
          <cell r="B6594">
            <v>0</v>
          </cell>
          <cell r="C6594">
            <v>0</v>
          </cell>
          <cell r="D6594">
            <v>0</v>
          </cell>
        </row>
        <row r="6595">
          <cell r="A6595">
            <v>0</v>
          </cell>
          <cell r="B6595">
            <v>0</v>
          </cell>
          <cell r="C6595">
            <v>0</v>
          </cell>
          <cell r="D6595">
            <v>0</v>
          </cell>
        </row>
        <row r="6596">
          <cell r="A6596">
            <v>0</v>
          </cell>
          <cell r="B6596">
            <v>0</v>
          </cell>
          <cell r="C6596">
            <v>0</v>
          </cell>
          <cell r="D6596">
            <v>0</v>
          </cell>
        </row>
        <row r="6597">
          <cell r="A6597">
            <v>0</v>
          </cell>
          <cell r="B6597">
            <v>0</v>
          </cell>
          <cell r="C6597">
            <v>0</v>
          </cell>
          <cell r="D6597">
            <v>0</v>
          </cell>
        </row>
        <row r="6598">
          <cell r="A6598">
            <v>0</v>
          </cell>
          <cell r="B6598">
            <v>0</v>
          </cell>
          <cell r="C6598">
            <v>0</v>
          </cell>
          <cell r="D6598">
            <v>0</v>
          </cell>
        </row>
        <row r="6599">
          <cell r="A6599">
            <v>0</v>
          </cell>
          <cell r="B6599">
            <v>0</v>
          </cell>
          <cell r="C6599">
            <v>0</v>
          </cell>
          <cell r="D6599">
            <v>0</v>
          </cell>
        </row>
        <row r="6600">
          <cell r="A6600">
            <v>0</v>
          </cell>
          <cell r="B6600">
            <v>0</v>
          </cell>
          <cell r="C6600">
            <v>0</v>
          </cell>
          <cell r="D6600">
            <v>0</v>
          </cell>
        </row>
        <row r="6601">
          <cell r="A6601">
            <v>0</v>
          </cell>
          <cell r="B6601">
            <v>0</v>
          </cell>
          <cell r="C6601">
            <v>0</v>
          </cell>
          <cell r="D6601">
            <v>0</v>
          </cell>
        </row>
        <row r="6602">
          <cell r="A6602">
            <v>0</v>
          </cell>
          <cell r="B6602">
            <v>0</v>
          </cell>
          <cell r="C6602">
            <v>0</v>
          </cell>
          <cell r="D6602">
            <v>0</v>
          </cell>
        </row>
        <row r="6603">
          <cell r="A6603">
            <v>0</v>
          </cell>
          <cell r="B6603">
            <v>0</v>
          </cell>
          <cell r="C6603">
            <v>0</v>
          </cell>
          <cell r="D6603">
            <v>0</v>
          </cell>
        </row>
        <row r="6604">
          <cell r="A6604">
            <v>0</v>
          </cell>
          <cell r="B6604">
            <v>0</v>
          </cell>
          <cell r="C6604">
            <v>0</v>
          </cell>
          <cell r="D6604">
            <v>0</v>
          </cell>
        </row>
        <row r="6605">
          <cell r="A6605">
            <v>0</v>
          </cell>
          <cell r="B6605">
            <v>0</v>
          </cell>
          <cell r="C6605">
            <v>0</v>
          </cell>
          <cell r="D6605">
            <v>0</v>
          </cell>
        </row>
        <row r="6606">
          <cell r="A6606">
            <v>0</v>
          </cell>
          <cell r="B6606">
            <v>0</v>
          </cell>
          <cell r="C6606">
            <v>0</v>
          </cell>
          <cell r="D6606">
            <v>0</v>
          </cell>
        </row>
        <row r="6607">
          <cell r="A6607">
            <v>0</v>
          </cell>
          <cell r="B6607">
            <v>0</v>
          </cell>
          <cell r="C6607">
            <v>0</v>
          </cell>
          <cell r="D6607">
            <v>0</v>
          </cell>
        </row>
        <row r="6608">
          <cell r="A6608">
            <v>0</v>
          </cell>
          <cell r="B6608">
            <v>0</v>
          </cell>
          <cell r="C6608">
            <v>0</v>
          </cell>
          <cell r="D6608">
            <v>0</v>
          </cell>
        </row>
        <row r="6609">
          <cell r="A6609">
            <v>0</v>
          </cell>
          <cell r="B6609">
            <v>0</v>
          </cell>
          <cell r="C6609">
            <v>0</v>
          </cell>
          <cell r="D6609">
            <v>0</v>
          </cell>
        </row>
        <row r="6610">
          <cell r="A6610">
            <v>0</v>
          </cell>
          <cell r="B6610">
            <v>0</v>
          </cell>
          <cell r="C6610">
            <v>0</v>
          </cell>
          <cell r="D6610">
            <v>0</v>
          </cell>
        </row>
        <row r="6611">
          <cell r="A6611">
            <v>0</v>
          </cell>
          <cell r="B6611">
            <v>0</v>
          </cell>
          <cell r="C6611">
            <v>0</v>
          </cell>
          <cell r="D6611">
            <v>0</v>
          </cell>
        </row>
        <row r="6612">
          <cell r="A6612">
            <v>0</v>
          </cell>
          <cell r="B6612">
            <v>0</v>
          </cell>
          <cell r="C6612">
            <v>0</v>
          </cell>
          <cell r="D6612">
            <v>0</v>
          </cell>
        </row>
        <row r="6613">
          <cell r="A6613">
            <v>0</v>
          </cell>
          <cell r="B6613">
            <v>0</v>
          </cell>
          <cell r="C6613">
            <v>0</v>
          </cell>
          <cell r="D6613">
            <v>0</v>
          </cell>
        </row>
        <row r="6614">
          <cell r="A6614">
            <v>0</v>
          </cell>
          <cell r="B6614">
            <v>0</v>
          </cell>
          <cell r="C6614">
            <v>0</v>
          </cell>
          <cell r="D6614">
            <v>0</v>
          </cell>
        </row>
        <row r="6615">
          <cell r="A6615">
            <v>0</v>
          </cell>
          <cell r="B6615">
            <v>0</v>
          </cell>
          <cell r="C6615">
            <v>0</v>
          </cell>
          <cell r="D6615">
            <v>0</v>
          </cell>
        </row>
        <row r="6616">
          <cell r="A6616">
            <v>0</v>
          </cell>
          <cell r="B6616">
            <v>0</v>
          </cell>
          <cell r="C6616">
            <v>0</v>
          </cell>
          <cell r="D6616">
            <v>0</v>
          </cell>
        </row>
        <row r="6617">
          <cell r="A6617">
            <v>0</v>
          </cell>
          <cell r="B6617">
            <v>0</v>
          </cell>
          <cell r="C6617">
            <v>0</v>
          </cell>
          <cell r="D6617">
            <v>0</v>
          </cell>
        </row>
        <row r="6618">
          <cell r="A6618">
            <v>0</v>
          </cell>
          <cell r="B6618">
            <v>0</v>
          </cell>
          <cell r="C6618">
            <v>0</v>
          </cell>
          <cell r="D6618">
            <v>0</v>
          </cell>
        </row>
        <row r="6619">
          <cell r="A6619">
            <v>0</v>
          </cell>
          <cell r="B6619">
            <v>0</v>
          </cell>
          <cell r="C6619">
            <v>0</v>
          </cell>
          <cell r="D6619">
            <v>0</v>
          </cell>
        </row>
        <row r="6620">
          <cell r="A6620">
            <v>0</v>
          </cell>
          <cell r="B6620">
            <v>0</v>
          </cell>
          <cell r="C6620">
            <v>0</v>
          </cell>
          <cell r="D6620">
            <v>0</v>
          </cell>
        </row>
        <row r="6621">
          <cell r="A6621">
            <v>0</v>
          </cell>
          <cell r="B6621">
            <v>0</v>
          </cell>
          <cell r="C6621">
            <v>0</v>
          </cell>
          <cell r="D6621">
            <v>0</v>
          </cell>
        </row>
        <row r="6622">
          <cell r="A6622">
            <v>0</v>
          </cell>
          <cell r="B6622">
            <v>0</v>
          </cell>
          <cell r="C6622">
            <v>0</v>
          </cell>
          <cell r="D6622">
            <v>0</v>
          </cell>
        </row>
        <row r="6623">
          <cell r="A6623">
            <v>0</v>
          </cell>
          <cell r="B6623">
            <v>0</v>
          </cell>
          <cell r="C6623">
            <v>0</v>
          </cell>
          <cell r="D6623">
            <v>0</v>
          </cell>
        </row>
        <row r="6624">
          <cell r="A6624">
            <v>0</v>
          </cell>
          <cell r="B6624">
            <v>0</v>
          </cell>
          <cell r="C6624">
            <v>0</v>
          </cell>
          <cell r="D6624">
            <v>0</v>
          </cell>
        </row>
        <row r="6625">
          <cell r="A6625">
            <v>0</v>
          </cell>
          <cell r="B6625">
            <v>0</v>
          </cell>
          <cell r="C6625">
            <v>0</v>
          </cell>
          <cell r="D6625">
            <v>0</v>
          </cell>
        </row>
        <row r="6626">
          <cell r="A6626">
            <v>0</v>
          </cell>
          <cell r="B6626">
            <v>0</v>
          </cell>
          <cell r="C6626">
            <v>0</v>
          </cell>
          <cell r="D6626">
            <v>0</v>
          </cell>
        </row>
        <row r="6627">
          <cell r="A6627">
            <v>0</v>
          </cell>
          <cell r="B6627">
            <v>0</v>
          </cell>
          <cell r="C6627">
            <v>0</v>
          </cell>
          <cell r="D6627">
            <v>0</v>
          </cell>
        </row>
        <row r="6628">
          <cell r="A6628">
            <v>0</v>
          </cell>
          <cell r="B6628">
            <v>0</v>
          </cell>
          <cell r="C6628">
            <v>0</v>
          </cell>
          <cell r="D6628">
            <v>0</v>
          </cell>
        </row>
        <row r="6629">
          <cell r="A6629">
            <v>0</v>
          </cell>
          <cell r="B6629">
            <v>0</v>
          </cell>
          <cell r="C6629">
            <v>0</v>
          </cell>
          <cell r="D6629">
            <v>0</v>
          </cell>
        </row>
        <row r="6630">
          <cell r="A6630">
            <v>0</v>
          </cell>
          <cell r="B6630">
            <v>0</v>
          </cell>
          <cell r="C6630">
            <v>0</v>
          </cell>
          <cell r="D6630">
            <v>0</v>
          </cell>
        </row>
        <row r="6631">
          <cell r="A6631">
            <v>0</v>
          </cell>
          <cell r="B6631">
            <v>0</v>
          </cell>
          <cell r="C6631">
            <v>0</v>
          </cell>
          <cell r="D6631">
            <v>0</v>
          </cell>
        </row>
        <row r="6632">
          <cell r="A6632">
            <v>0</v>
          </cell>
          <cell r="B6632">
            <v>0</v>
          </cell>
          <cell r="C6632">
            <v>0</v>
          </cell>
          <cell r="D6632">
            <v>0</v>
          </cell>
        </row>
        <row r="6633">
          <cell r="A6633">
            <v>0</v>
          </cell>
          <cell r="B6633">
            <v>0</v>
          </cell>
          <cell r="C6633">
            <v>0</v>
          </cell>
          <cell r="D6633">
            <v>0</v>
          </cell>
        </row>
        <row r="6634">
          <cell r="A6634">
            <v>0</v>
          </cell>
          <cell r="B6634">
            <v>0</v>
          </cell>
          <cell r="C6634">
            <v>0</v>
          </cell>
          <cell r="D6634">
            <v>0</v>
          </cell>
        </row>
        <row r="6635">
          <cell r="A6635">
            <v>0</v>
          </cell>
          <cell r="B6635">
            <v>0</v>
          </cell>
          <cell r="C6635">
            <v>0</v>
          </cell>
          <cell r="D6635">
            <v>0</v>
          </cell>
        </row>
        <row r="6636">
          <cell r="A6636">
            <v>0</v>
          </cell>
          <cell r="B6636">
            <v>0</v>
          </cell>
          <cell r="C6636">
            <v>0</v>
          </cell>
          <cell r="D6636">
            <v>0</v>
          </cell>
        </row>
        <row r="6637">
          <cell r="A6637">
            <v>0</v>
          </cell>
          <cell r="B6637">
            <v>0</v>
          </cell>
          <cell r="C6637">
            <v>0</v>
          </cell>
          <cell r="D6637">
            <v>0</v>
          </cell>
        </row>
        <row r="6638">
          <cell r="A6638">
            <v>0</v>
          </cell>
          <cell r="B6638">
            <v>0</v>
          </cell>
          <cell r="C6638">
            <v>0</v>
          </cell>
          <cell r="D6638">
            <v>0</v>
          </cell>
        </row>
        <row r="6639">
          <cell r="A6639">
            <v>0</v>
          </cell>
          <cell r="B6639">
            <v>0</v>
          </cell>
          <cell r="C6639">
            <v>0</v>
          </cell>
          <cell r="D6639">
            <v>0</v>
          </cell>
        </row>
        <row r="6640">
          <cell r="A6640">
            <v>0</v>
          </cell>
          <cell r="B6640">
            <v>0</v>
          </cell>
          <cell r="C6640">
            <v>0</v>
          </cell>
          <cell r="D6640">
            <v>0</v>
          </cell>
        </row>
        <row r="6641">
          <cell r="A6641">
            <v>0</v>
          </cell>
          <cell r="B6641">
            <v>0</v>
          </cell>
          <cell r="C6641">
            <v>0</v>
          </cell>
          <cell r="D6641">
            <v>0</v>
          </cell>
        </row>
        <row r="6642">
          <cell r="A6642">
            <v>0</v>
          </cell>
          <cell r="B6642">
            <v>0</v>
          </cell>
          <cell r="C6642">
            <v>0</v>
          </cell>
          <cell r="D6642">
            <v>0</v>
          </cell>
        </row>
        <row r="6643">
          <cell r="A6643">
            <v>0</v>
          </cell>
          <cell r="B6643">
            <v>0</v>
          </cell>
          <cell r="C6643">
            <v>0</v>
          </cell>
          <cell r="D6643">
            <v>0</v>
          </cell>
        </row>
        <row r="6644">
          <cell r="A6644">
            <v>0</v>
          </cell>
          <cell r="B6644">
            <v>0</v>
          </cell>
          <cell r="C6644">
            <v>0</v>
          </cell>
          <cell r="D6644">
            <v>0</v>
          </cell>
        </row>
        <row r="6645">
          <cell r="A6645">
            <v>0</v>
          </cell>
          <cell r="B6645">
            <v>0</v>
          </cell>
          <cell r="C6645">
            <v>0</v>
          </cell>
          <cell r="D6645">
            <v>0</v>
          </cell>
        </row>
        <row r="6646">
          <cell r="A6646">
            <v>0</v>
          </cell>
          <cell r="B6646">
            <v>0</v>
          </cell>
          <cell r="C6646">
            <v>0</v>
          </cell>
          <cell r="D6646">
            <v>0</v>
          </cell>
        </row>
        <row r="6647">
          <cell r="A6647">
            <v>0</v>
          </cell>
          <cell r="B6647">
            <v>0</v>
          </cell>
          <cell r="C6647">
            <v>0</v>
          </cell>
          <cell r="D6647">
            <v>0</v>
          </cell>
        </row>
        <row r="6648">
          <cell r="A6648">
            <v>0</v>
          </cell>
          <cell r="B6648">
            <v>0</v>
          </cell>
          <cell r="C6648">
            <v>0</v>
          </cell>
          <cell r="D6648">
            <v>0</v>
          </cell>
        </row>
        <row r="6649">
          <cell r="A6649">
            <v>0</v>
          </cell>
          <cell r="B6649">
            <v>0</v>
          </cell>
          <cell r="C6649">
            <v>0</v>
          </cell>
          <cell r="D6649">
            <v>0</v>
          </cell>
        </row>
        <row r="6650">
          <cell r="A6650">
            <v>0</v>
          </cell>
          <cell r="B6650">
            <v>0</v>
          </cell>
          <cell r="C6650">
            <v>0</v>
          </cell>
          <cell r="D6650">
            <v>0</v>
          </cell>
        </row>
        <row r="6651">
          <cell r="A6651">
            <v>0</v>
          </cell>
          <cell r="B6651">
            <v>0</v>
          </cell>
          <cell r="C6651">
            <v>0</v>
          </cell>
          <cell r="D6651">
            <v>0</v>
          </cell>
        </row>
        <row r="6652">
          <cell r="A6652">
            <v>0</v>
          </cell>
          <cell r="B6652">
            <v>0</v>
          </cell>
          <cell r="C6652">
            <v>0</v>
          </cell>
          <cell r="D6652">
            <v>0</v>
          </cell>
        </row>
        <row r="6653">
          <cell r="A6653">
            <v>0</v>
          </cell>
          <cell r="B6653">
            <v>0</v>
          </cell>
          <cell r="C6653">
            <v>0</v>
          </cell>
          <cell r="D6653">
            <v>0</v>
          </cell>
        </row>
        <row r="6654">
          <cell r="A6654">
            <v>0</v>
          </cell>
          <cell r="B6654">
            <v>0</v>
          </cell>
          <cell r="C6654">
            <v>0</v>
          </cell>
          <cell r="D6654">
            <v>0</v>
          </cell>
        </row>
        <row r="6655">
          <cell r="A6655">
            <v>0</v>
          </cell>
          <cell r="B6655">
            <v>0</v>
          </cell>
          <cell r="C6655">
            <v>0</v>
          </cell>
          <cell r="D6655">
            <v>0</v>
          </cell>
        </row>
        <row r="6656">
          <cell r="A6656">
            <v>0</v>
          </cell>
          <cell r="B6656">
            <v>0</v>
          </cell>
          <cell r="C6656">
            <v>0</v>
          </cell>
          <cell r="D6656">
            <v>0</v>
          </cell>
        </row>
        <row r="6657">
          <cell r="A6657">
            <v>0</v>
          </cell>
          <cell r="B6657">
            <v>0</v>
          </cell>
          <cell r="C6657">
            <v>0</v>
          </cell>
          <cell r="D6657">
            <v>0</v>
          </cell>
        </row>
        <row r="6658">
          <cell r="A6658">
            <v>0</v>
          </cell>
          <cell r="B6658">
            <v>0</v>
          </cell>
          <cell r="C6658">
            <v>0</v>
          </cell>
          <cell r="D6658">
            <v>0</v>
          </cell>
        </row>
        <row r="6659">
          <cell r="A6659">
            <v>0</v>
          </cell>
          <cell r="B6659">
            <v>0</v>
          </cell>
          <cell r="C6659">
            <v>0</v>
          </cell>
          <cell r="D6659">
            <v>0</v>
          </cell>
        </row>
        <row r="6660">
          <cell r="A6660">
            <v>0</v>
          </cell>
          <cell r="B6660">
            <v>0</v>
          </cell>
          <cell r="C6660">
            <v>0</v>
          </cell>
          <cell r="D6660">
            <v>0</v>
          </cell>
        </row>
        <row r="6661">
          <cell r="A6661">
            <v>0</v>
          </cell>
          <cell r="B6661">
            <v>0</v>
          </cell>
          <cell r="C6661">
            <v>0</v>
          </cell>
          <cell r="D6661">
            <v>0</v>
          </cell>
        </row>
        <row r="6662">
          <cell r="A6662">
            <v>0</v>
          </cell>
          <cell r="B6662">
            <v>0</v>
          </cell>
          <cell r="C6662">
            <v>0</v>
          </cell>
          <cell r="D6662">
            <v>0</v>
          </cell>
        </row>
        <row r="6663">
          <cell r="A6663">
            <v>0</v>
          </cell>
          <cell r="B6663">
            <v>0</v>
          </cell>
          <cell r="C6663">
            <v>0</v>
          </cell>
          <cell r="D6663">
            <v>0</v>
          </cell>
        </row>
        <row r="6664">
          <cell r="A6664">
            <v>0</v>
          </cell>
          <cell r="B6664">
            <v>0</v>
          </cell>
          <cell r="C6664">
            <v>0</v>
          </cell>
          <cell r="D6664">
            <v>0</v>
          </cell>
        </row>
        <row r="6665">
          <cell r="A6665">
            <v>0</v>
          </cell>
          <cell r="B6665">
            <v>0</v>
          </cell>
          <cell r="C6665">
            <v>0</v>
          </cell>
          <cell r="D6665">
            <v>0</v>
          </cell>
        </row>
        <row r="6666">
          <cell r="A6666">
            <v>0</v>
          </cell>
          <cell r="B6666">
            <v>0</v>
          </cell>
          <cell r="C6666">
            <v>0</v>
          </cell>
          <cell r="D6666">
            <v>0</v>
          </cell>
        </row>
        <row r="6667">
          <cell r="A6667">
            <v>0</v>
          </cell>
          <cell r="B6667">
            <v>0</v>
          </cell>
          <cell r="C6667">
            <v>0</v>
          </cell>
          <cell r="D6667">
            <v>0</v>
          </cell>
        </row>
        <row r="6668">
          <cell r="A6668">
            <v>0</v>
          </cell>
          <cell r="B6668">
            <v>0</v>
          </cell>
          <cell r="C6668">
            <v>0</v>
          </cell>
          <cell r="D6668">
            <v>0</v>
          </cell>
        </row>
        <row r="6669">
          <cell r="A6669">
            <v>0</v>
          </cell>
          <cell r="B6669">
            <v>0</v>
          </cell>
          <cell r="C6669">
            <v>0</v>
          </cell>
          <cell r="D6669">
            <v>0</v>
          </cell>
        </row>
        <row r="6670">
          <cell r="A6670">
            <v>0</v>
          </cell>
          <cell r="B6670">
            <v>0</v>
          </cell>
          <cell r="C6670">
            <v>0</v>
          </cell>
          <cell r="D6670">
            <v>0</v>
          </cell>
        </row>
        <row r="6671">
          <cell r="A6671">
            <v>0</v>
          </cell>
          <cell r="B6671">
            <v>0</v>
          </cell>
          <cell r="C6671">
            <v>0</v>
          </cell>
          <cell r="D6671">
            <v>0</v>
          </cell>
        </row>
        <row r="6672">
          <cell r="A6672">
            <v>0</v>
          </cell>
          <cell r="B6672">
            <v>0</v>
          </cell>
          <cell r="C6672">
            <v>0</v>
          </cell>
          <cell r="D6672">
            <v>0</v>
          </cell>
        </row>
        <row r="6673">
          <cell r="A6673">
            <v>0</v>
          </cell>
          <cell r="B6673">
            <v>0</v>
          </cell>
          <cell r="C6673">
            <v>0</v>
          </cell>
          <cell r="D6673">
            <v>0</v>
          </cell>
        </row>
        <row r="6674">
          <cell r="A6674">
            <v>0</v>
          </cell>
          <cell r="B6674">
            <v>0</v>
          </cell>
          <cell r="C6674">
            <v>0</v>
          </cell>
          <cell r="D6674">
            <v>0</v>
          </cell>
        </row>
        <row r="6675">
          <cell r="A6675">
            <v>0</v>
          </cell>
          <cell r="B6675">
            <v>0</v>
          </cell>
          <cell r="C6675">
            <v>0</v>
          </cell>
          <cell r="D6675">
            <v>0</v>
          </cell>
        </row>
        <row r="6676">
          <cell r="A6676">
            <v>0</v>
          </cell>
          <cell r="B6676">
            <v>0</v>
          </cell>
          <cell r="C6676">
            <v>0</v>
          </cell>
          <cell r="D6676">
            <v>0</v>
          </cell>
        </row>
        <row r="6677">
          <cell r="A6677">
            <v>0</v>
          </cell>
          <cell r="B6677">
            <v>0</v>
          </cell>
          <cell r="C6677">
            <v>0</v>
          </cell>
          <cell r="D6677">
            <v>0</v>
          </cell>
        </row>
        <row r="6678">
          <cell r="A6678">
            <v>0</v>
          </cell>
          <cell r="B6678">
            <v>0</v>
          </cell>
          <cell r="C6678">
            <v>0</v>
          </cell>
          <cell r="D6678">
            <v>0</v>
          </cell>
        </row>
        <row r="6679">
          <cell r="A6679">
            <v>0</v>
          </cell>
          <cell r="B6679">
            <v>0</v>
          </cell>
          <cell r="C6679">
            <v>0</v>
          </cell>
          <cell r="D6679">
            <v>0</v>
          </cell>
        </row>
        <row r="6680">
          <cell r="A6680">
            <v>0</v>
          </cell>
          <cell r="B6680">
            <v>0</v>
          </cell>
          <cell r="C6680">
            <v>0</v>
          </cell>
          <cell r="D6680">
            <v>0</v>
          </cell>
        </row>
        <row r="6681">
          <cell r="A6681">
            <v>0</v>
          </cell>
          <cell r="B6681">
            <v>0</v>
          </cell>
          <cell r="C6681">
            <v>0</v>
          </cell>
          <cell r="D6681">
            <v>0</v>
          </cell>
        </row>
        <row r="6682">
          <cell r="A6682">
            <v>0</v>
          </cell>
          <cell r="B6682">
            <v>0</v>
          </cell>
          <cell r="C6682">
            <v>0</v>
          </cell>
          <cell r="D6682">
            <v>0</v>
          </cell>
        </row>
        <row r="6683">
          <cell r="A6683">
            <v>0</v>
          </cell>
          <cell r="B6683">
            <v>0</v>
          </cell>
          <cell r="C6683">
            <v>0</v>
          </cell>
          <cell r="D6683">
            <v>0</v>
          </cell>
        </row>
        <row r="6684">
          <cell r="A6684">
            <v>0</v>
          </cell>
          <cell r="B6684">
            <v>0</v>
          </cell>
          <cell r="C6684">
            <v>0</v>
          </cell>
          <cell r="D6684">
            <v>0</v>
          </cell>
        </row>
        <row r="6685">
          <cell r="A6685">
            <v>0</v>
          </cell>
          <cell r="B6685">
            <v>0</v>
          </cell>
          <cell r="C6685">
            <v>0</v>
          </cell>
          <cell r="D6685">
            <v>0</v>
          </cell>
        </row>
        <row r="6686">
          <cell r="A6686">
            <v>0</v>
          </cell>
          <cell r="B6686">
            <v>0</v>
          </cell>
          <cell r="C6686">
            <v>0</v>
          </cell>
          <cell r="D6686">
            <v>0</v>
          </cell>
        </row>
        <row r="6687">
          <cell r="A6687">
            <v>0</v>
          </cell>
          <cell r="B6687">
            <v>0</v>
          </cell>
          <cell r="C6687">
            <v>0</v>
          </cell>
          <cell r="D6687">
            <v>0</v>
          </cell>
        </row>
        <row r="6688">
          <cell r="A6688">
            <v>0</v>
          </cell>
          <cell r="B6688">
            <v>0</v>
          </cell>
          <cell r="C6688">
            <v>0</v>
          </cell>
          <cell r="D6688">
            <v>0</v>
          </cell>
        </row>
        <row r="6689">
          <cell r="A6689">
            <v>0</v>
          </cell>
          <cell r="B6689">
            <v>0</v>
          </cell>
          <cell r="C6689">
            <v>0</v>
          </cell>
          <cell r="D6689">
            <v>0</v>
          </cell>
        </row>
        <row r="6690">
          <cell r="A6690">
            <v>0</v>
          </cell>
          <cell r="B6690">
            <v>0</v>
          </cell>
          <cell r="C6690">
            <v>0</v>
          </cell>
          <cell r="D6690">
            <v>0</v>
          </cell>
        </row>
        <row r="6691">
          <cell r="A6691">
            <v>0</v>
          </cell>
          <cell r="B6691">
            <v>0</v>
          </cell>
          <cell r="C6691">
            <v>0</v>
          </cell>
          <cell r="D6691">
            <v>0</v>
          </cell>
        </row>
        <row r="6692">
          <cell r="A6692">
            <v>0</v>
          </cell>
          <cell r="B6692">
            <v>0</v>
          </cell>
          <cell r="C6692">
            <v>0</v>
          </cell>
          <cell r="D6692">
            <v>0</v>
          </cell>
        </row>
        <row r="6693">
          <cell r="A6693">
            <v>0</v>
          </cell>
          <cell r="B6693">
            <v>0</v>
          </cell>
          <cell r="C6693">
            <v>0</v>
          </cell>
          <cell r="D6693">
            <v>0</v>
          </cell>
        </row>
        <row r="6694">
          <cell r="A6694">
            <v>0</v>
          </cell>
          <cell r="B6694">
            <v>0</v>
          </cell>
          <cell r="C6694">
            <v>0</v>
          </cell>
          <cell r="D6694">
            <v>0</v>
          </cell>
        </row>
        <row r="6695">
          <cell r="A6695">
            <v>0</v>
          </cell>
          <cell r="B6695">
            <v>0</v>
          </cell>
          <cell r="C6695">
            <v>0</v>
          </cell>
          <cell r="D6695">
            <v>0</v>
          </cell>
        </row>
        <row r="6696">
          <cell r="A6696">
            <v>0</v>
          </cell>
          <cell r="B6696">
            <v>0</v>
          </cell>
          <cell r="C6696">
            <v>0</v>
          </cell>
          <cell r="D6696">
            <v>0</v>
          </cell>
        </row>
        <row r="6697">
          <cell r="A6697">
            <v>0</v>
          </cell>
          <cell r="B6697">
            <v>0</v>
          </cell>
          <cell r="C6697">
            <v>0</v>
          </cell>
          <cell r="D6697">
            <v>0</v>
          </cell>
        </row>
        <row r="6698">
          <cell r="A6698">
            <v>0</v>
          </cell>
          <cell r="B6698">
            <v>0</v>
          </cell>
          <cell r="C6698">
            <v>0</v>
          </cell>
          <cell r="D6698">
            <v>0</v>
          </cell>
        </row>
        <row r="6699">
          <cell r="A6699">
            <v>0</v>
          </cell>
          <cell r="B6699">
            <v>0</v>
          </cell>
          <cell r="C6699">
            <v>0</v>
          </cell>
          <cell r="D6699">
            <v>0</v>
          </cell>
        </row>
        <row r="6700">
          <cell r="A6700">
            <v>0</v>
          </cell>
          <cell r="B6700">
            <v>0</v>
          </cell>
          <cell r="C6700">
            <v>0</v>
          </cell>
          <cell r="D6700">
            <v>0</v>
          </cell>
        </row>
        <row r="6701">
          <cell r="A6701">
            <v>0</v>
          </cell>
          <cell r="B6701">
            <v>0</v>
          </cell>
          <cell r="C6701">
            <v>0</v>
          </cell>
          <cell r="D6701">
            <v>0</v>
          </cell>
        </row>
        <row r="6702">
          <cell r="A6702">
            <v>0</v>
          </cell>
          <cell r="B6702">
            <v>0</v>
          </cell>
          <cell r="C6702">
            <v>0</v>
          </cell>
          <cell r="D6702">
            <v>0</v>
          </cell>
        </row>
        <row r="6703">
          <cell r="A6703">
            <v>0</v>
          </cell>
          <cell r="B6703">
            <v>0</v>
          </cell>
          <cell r="C6703">
            <v>0</v>
          </cell>
          <cell r="D6703">
            <v>0</v>
          </cell>
        </row>
        <row r="6704">
          <cell r="A6704">
            <v>0</v>
          </cell>
          <cell r="B6704">
            <v>0</v>
          </cell>
          <cell r="C6704">
            <v>0</v>
          </cell>
          <cell r="D6704">
            <v>0</v>
          </cell>
        </row>
        <row r="6705">
          <cell r="A6705">
            <v>0</v>
          </cell>
          <cell r="B6705">
            <v>0</v>
          </cell>
          <cell r="C6705">
            <v>0</v>
          </cell>
          <cell r="D6705">
            <v>0</v>
          </cell>
        </row>
        <row r="6706">
          <cell r="A6706">
            <v>0</v>
          </cell>
          <cell r="B6706">
            <v>0</v>
          </cell>
          <cell r="C6706">
            <v>0</v>
          </cell>
          <cell r="D6706">
            <v>0</v>
          </cell>
        </row>
        <row r="6707">
          <cell r="A6707">
            <v>0</v>
          </cell>
          <cell r="B6707">
            <v>0</v>
          </cell>
          <cell r="C6707">
            <v>0</v>
          </cell>
          <cell r="D6707">
            <v>0</v>
          </cell>
        </row>
        <row r="6708">
          <cell r="A6708">
            <v>0</v>
          </cell>
          <cell r="B6708">
            <v>0</v>
          </cell>
          <cell r="C6708">
            <v>0</v>
          </cell>
          <cell r="D6708">
            <v>0</v>
          </cell>
        </row>
        <row r="6709">
          <cell r="A6709">
            <v>0</v>
          </cell>
          <cell r="B6709">
            <v>0</v>
          </cell>
          <cell r="C6709">
            <v>0</v>
          </cell>
          <cell r="D6709">
            <v>0</v>
          </cell>
        </row>
        <row r="6710">
          <cell r="A6710">
            <v>0</v>
          </cell>
          <cell r="B6710">
            <v>0</v>
          </cell>
          <cell r="C6710">
            <v>0</v>
          </cell>
          <cell r="D6710">
            <v>0</v>
          </cell>
        </row>
        <row r="6711">
          <cell r="A6711">
            <v>0</v>
          </cell>
          <cell r="B6711">
            <v>0</v>
          </cell>
          <cell r="C6711">
            <v>0</v>
          </cell>
          <cell r="D6711">
            <v>0</v>
          </cell>
        </row>
        <row r="6712">
          <cell r="A6712">
            <v>0</v>
          </cell>
          <cell r="B6712">
            <v>0</v>
          </cell>
          <cell r="C6712">
            <v>0</v>
          </cell>
          <cell r="D6712">
            <v>0</v>
          </cell>
        </row>
        <row r="6713">
          <cell r="A6713">
            <v>0</v>
          </cell>
          <cell r="B6713">
            <v>0</v>
          </cell>
          <cell r="C6713">
            <v>0</v>
          </cell>
          <cell r="D6713">
            <v>0</v>
          </cell>
        </row>
        <row r="6714">
          <cell r="A6714">
            <v>0</v>
          </cell>
          <cell r="B6714">
            <v>0</v>
          </cell>
          <cell r="C6714">
            <v>0</v>
          </cell>
          <cell r="D6714">
            <v>0</v>
          </cell>
        </row>
        <row r="6715">
          <cell r="A6715">
            <v>0</v>
          </cell>
          <cell r="B6715">
            <v>0</v>
          </cell>
          <cell r="C6715">
            <v>0</v>
          </cell>
          <cell r="D6715">
            <v>0</v>
          </cell>
        </row>
        <row r="6716">
          <cell r="A6716">
            <v>0</v>
          </cell>
          <cell r="B6716">
            <v>0</v>
          </cell>
          <cell r="C6716">
            <v>0</v>
          </cell>
          <cell r="D6716">
            <v>0</v>
          </cell>
        </row>
        <row r="6717">
          <cell r="A6717">
            <v>0</v>
          </cell>
          <cell r="B6717">
            <v>0</v>
          </cell>
          <cell r="C6717">
            <v>0</v>
          </cell>
          <cell r="D6717">
            <v>0</v>
          </cell>
        </row>
        <row r="6718">
          <cell r="A6718">
            <v>0</v>
          </cell>
          <cell r="B6718">
            <v>0</v>
          </cell>
          <cell r="C6718">
            <v>0</v>
          </cell>
          <cell r="D6718">
            <v>0</v>
          </cell>
        </row>
        <row r="6719">
          <cell r="A6719">
            <v>0</v>
          </cell>
          <cell r="B6719">
            <v>0</v>
          </cell>
          <cell r="C6719">
            <v>0</v>
          </cell>
          <cell r="D6719">
            <v>0</v>
          </cell>
        </row>
        <row r="6720">
          <cell r="A6720">
            <v>0</v>
          </cell>
          <cell r="B6720">
            <v>0</v>
          </cell>
          <cell r="C6720">
            <v>0</v>
          </cell>
          <cell r="D6720">
            <v>0</v>
          </cell>
        </row>
        <row r="6721">
          <cell r="A6721">
            <v>0</v>
          </cell>
          <cell r="B6721">
            <v>0</v>
          </cell>
          <cell r="C6721">
            <v>0</v>
          </cell>
          <cell r="D6721">
            <v>0</v>
          </cell>
        </row>
        <row r="6722">
          <cell r="A6722">
            <v>0</v>
          </cell>
          <cell r="B6722">
            <v>0</v>
          </cell>
          <cell r="C6722">
            <v>0</v>
          </cell>
          <cell r="D6722">
            <v>0</v>
          </cell>
        </row>
        <row r="6723">
          <cell r="A6723">
            <v>0</v>
          </cell>
          <cell r="B6723">
            <v>0</v>
          </cell>
          <cell r="C6723">
            <v>0</v>
          </cell>
          <cell r="D6723">
            <v>0</v>
          </cell>
        </row>
        <row r="6724">
          <cell r="A6724">
            <v>0</v>
          </cell>
          <cell r="B6724">
            <v>0</v>
          </cell>
          <cell r="C6724">
            <v>0</v>
          </cell>
          <cell r="D6724">
            <v>0</v>
          </cell>
        </row>
        <row r="6725">
          <cell r="A6725">
            <v>0</v>
          </cell>
          <cell r="B6725">
            <v>0</v>
          </cell>
          <cell r="C6725">
            <v>0</v>
          </cell>
          <cell r="D6725">
            <v>0</v>
          </cell>
        </row>
        <row r="6726">
          <cell r="A6726">
            <v>0</v>
          </cell>
          <cell r="B6726">
            <v>0</v>
          </cell>
          <cell r="C6726">
            <v>0</v>
          </cell>
          <cell r="D6726">
            <v>0</v>
          </cell>
        </row>
        <row r="6727">
          <cell r="A6727">
            <v>0</v>
          </cell>
          <cell r="B6727">
            <v>0</v>
          </cell>
          <cell r="C6727">
            <v>0</v>
          </cell>
          <cell r="D6727">
            <v>0</v>
          </cell>
        </row>
        <row r="6728">
          <cell r="A6728">
            <v>0</v>
          </cell>
          <cell r="B6728">
            <v>0</v>
          </cell>
          <cell r="C6728">
            <v>0</v>
          </cell>
          <cell r="D6728">
            <v>0</v>
          </cell>
        </row>
        <row r="6729">
          <cell r="A6729">
            <v>0</v>
          </cell>
          <cell r="B6729">
            <v>0</v>
          </cell>
          <cell r="C6729">
            <v>0</v>
          </cell>
          <cell r="D6729">
            <v>0</v>
          </cell>
        </row>
        <row r="6730">
          <cell r="A6730">
            <v>0</v>
          </cell>
          <cell r="B6730">
            <v>0</v>
          </cell>
          <cell r="C6730">
            <v>0</v>
          </cell>
          <cell r="D6730">
            <v>0</v>
          </cell>
        </row>
        <row r="6731">
          <cell r="A6731">
            <v>0</v>
          </cell>
          <cell r="B6731">
            <v>0</v>
          </cell>
          <cell r="C6731">
            <v>0</v>
          </cell>
          <cell r="D6731">
            <v>0</v>
          </cell>
        </row>
        <row r="6732">
          <cell r="A6732">
            <v>0</v>
          </cell>
          <cell r="B6732">
            <v>0</v>
          </cell>
          <cell r="C6732">
            <v>0</v>
          </cell>
          <cell r="D6732">
            <v>0</v>
          </cell>
        </row>
        <row r="6733">
          <cell r="A6733">
            <v>0</v>
          </cell>
          <cell r="B6733">
            <v>0</v>
          </cell>
          <cell r="C6733">
            <v>0</v>
          </cell>
          <cell r="D6733">
            <v>0</v>
          </cell>
        </row>
        <row r="6734">
          <cell r="A6734">
            <v>0</v>
          </cell>
          <cell r="B6734">
            <v>0</v>
          </cell>
          <cell r="C6734">
            <v>0</v>
          </cell>
          <cell r="D6734">
            <v>0</v>
          </cell>
        </row>
        <row r="6735">
          <cell r="A6735">
            <v>0</v>
          </cell>
          <cell r="B6735">
            <v>0</v>
          </cell>
          <cell r="C6735">
            <v>0</v>
          </cell>
          <cell r="D6735">
            <v>0</v>
          </cell>
        </row>
        <row r="6736">
          <cell r="A6736">
            <v>0</v>
          </cell>
          <cell r="B6736">
            <v>0</v>
          </cell>
          <cell r="C6736">
            <v>0</v>
          </cell>
          <cell r="D6736">
            <v>0</v>
          </cell>
        </row>
        <row r="6737">
          <cell r="A6737">
            <v>0</v>
          </cell>
          <cell r="B6737">
            <v>0</v>
          </cell>
          <cell r="C6737">
            <v>0</v>
          </cell>
          <cell r="D6737">
            <v>0</v>
          </cell>
        </row>
        <row r="6738">
          <cell r="A6738">
            <v>0</v>
          </cell>
          <cell r="B6738">
            <v>0</v>
          </cell>
          <cell r="C6738">
            <v>0</v>
          </cell>
          <cell r="D6738">
            <v>0</v>
          </cell>
        </row>
        <row r="6739">
          <cell r="A6739">
            <v>0</v>
          </cell>
          <cell r="B6739">
            <v>0</v>
          </cell>
          <cell r="C6739">
            <v>0</v>
          </cell>
          <cell r="D6739">
            <v>0</v>
          </cell>
        </row>
        <row r="6740">
          <cell r="A6740">
            <v>0</v>
          </cell>
          <cell r="B6740">
            <v>0</v>
          </cell>
          <cell r="C6740">
            <v>0</v>
          </cell>
          <cell r="D6740">
            <v>0</v>
          </cell>
        </row>
        <row r="6741">
          <cell r="A6741">
            <v>0</v>
          </cell>
          <cell r="B6741">
            <v>0</v>
          </cell>
          <cell r="C6741">
            <v>0</v>
          </cell>
          <cell r="D6741">
            <v>0</v>
          </cell>
        </row>
        <row r="6742">
          <cell r="A6742">
            <v>0</v>
          </cell>
          <cell r="B6742">
            <v>0</v>
          </cell>
          <cell r="C6742">
            <v>0</v>
          </cell>
          <cell r="D6742">
            <v>0</v>
          </cell>
        </row>
        <row r="6743">
          <cell r="A6743">
            <v>0</v>
          </cell>
          <cell r="B6743">
            <v>0</v>
          </cell>
          <cell r="C6743">
            <v>0</v>
          </cell>
          <cell r="D6743">
            <v>0</v>
          </cell>
        </row>
        <row r="6744">
          <cell r="A6744">
            <v>0</v>
          </cell>
          <cell r="B6744">
            <v>0</v>
          </cell>
          <cell r="C6744">
            <v>0</v>
          </cell>
          <cell r="D6744">
            <v>0</v>
          </cell>
        </row>
        <row r="6745">
          <cell r="A6745">
            <v>0</v>
          </cell>
          <cell r="B6745">
            <v>0</v>
          </cell>
          <cell r="C6745">
            <v>0</v>
          </cell>
          <cell r="D6745">
            <v>0</v>
          </cell>
        </row>
        <row r="6746">
          <cell r="A6746">
            <v>0</v>
          </cell>
          <cell r="B6746">
            <v>0</v>
          </cell>
          <cell r="C6746">
            <v>0</v>
          </cell>
          <cell r="D6746">
            <v>0</v>
          </cell>
        </row>
        <row r="6747">
          <cell r="A6747">
            <v>0</v>
          </cell>
          <cell r="B6747">
            <v>0</v>
          </cell>
          <cell r="C6747">
            <v>0</v>
          </cell>
          <cell r="D6747">
            <v>0</v>
          </cell>
        </row>
        <row r="6748">
          <cell r="A6748">
            <v>0</v>
          </cell>
          <cell r="B6748">
            <v>0</v>
          </cell>
          <cell r="C6748">
            <v>0</v>
          </cell>
          <cell r="D6748">
            <v>0</v>
          </cell>
        </row>
        <row r="6749">
          <cell r="A6749">
            <v>0</v>
          </cell>
          <cell r="B6749">
            <v>0</v>
          </cell>
          <cell r="C6749">
            <v>0</v>
          </cell>
          <cell r="D6749">
            <v>0</v>
          </cell>
        </row>
        <row r="6750">
          <cell r="A6750">
            <v>0</v>
          </cell>
          <cell r="B6750">
            <v>0</v>
          </cell>
          <cell r="C6750">
            <v>0</v>
          </cell>
          <cell r="D6750">
            <v>0</v>
          </cell>
        </row>
        <row r="6751">
          <cell r="A6751">
            <v>0</v>
          </cell>
          <cell r="B6751">
            <v>0</v>
          </cell>
          <cell r="C6751">
            <v>0</v>
          </cell>
          <cell r="D6751">
            <v>0</v>
          </cell>
        </row>
        <row r="6752">
          <cell r="A6752">
            <v>0</v>
          </cell>
          <cell r="B6752">
            <v>0</v>
          </cell>
          <cell r="C6752">
            <v>0</v>
          </cell>
          <cell r="D6752">
            <v>0</v>
          </cell>
        </row>
        <row r="6753">
          <cell r="A6753">
            <v>0</v>
          </cell>
          <cell r="B6753">
            <v>0</v>
          </cell>
          <cell r="C6753">
            <v>0</v>
          </cell>
          <cell r="D6753">
            <v>0</v>
          </cell>
        </row>
        <row r="6754">
          <cell r="A6754">
            <v>0</v>
          </cell>
          <cell r="B6754">
            <v>0</v>
          </cell>
          <cell r="C6754">
            <v>0</v>
          </cell>
          <cell r="D6754">
            <v>0</v>
          </cell>
        </row>
        <row r="6755">
          <cell r="A6755">
            <v>0</v>
          </cell>
          <cell r="B6755">
            <v>0</v>
          </cell>
          <cell r="C6755">
            <v>0</v>
          </cell>
          <cell r="D6755">
            <v>0</v>
          </cell>
        </row>
        <row r="6756">
          <cell r="A6756">
            <v>0</v>
          </cell>
          <cell r="B6756">
            <v>0</v>
          </cell>
          <cell r="C6756">
            <v>0</v>
          </cell>
          <cell r="D6756">
            <v>0</v>
          </cell>
        </row>
        <row r="6757">
          <cell r="A6757">
            <v>0</v>
          </cell>
          <cell r="B6757">
            <v>0</v>
          </cell>
          <cell r="C6757">
            <v>0</v>
          </cell>
          <cell r="D6757">
            <v>0</v>
          </cell>
        </row>
        <row r="6758">
          <cell r="A6758">
            <v>0</v>
          </cell>
          <cell r="B6758">
            <v>0</v>
          </cell>
          <cell r="C6758">
            <v>0</v>
          </cell>
          <cell r="D6758">
            <v>0</v>
          </cell>
        </row>
        <row r="6759">
          <cell r="A6759">
            <v>0</v>
          </cell>
          <cell r="B6759">
            <v>0</v>
          </cell>
          <cell r="C6759">
            <v>0</v>
          </cell>
          <cell r="D6759">
            <v>0</v>
          </cell>
        </row>
        <row r="6760">
          <cell r="A6760">
            <v>0</v>
          </cell>
          <cell r="B6760">
            <v>0</v>
          </cell>
          <cell r="C6760">
            <v>0</v>
          </cell>
          <cell r="D6760">
            <v>0</v>
          </cell>
        </row>
        <row r="6761">
          <cell r="A6761">
            <v>0</v>
          </cell>
          <cell r="B6761">
            <v>0</v>
          </cell>
          <cell r="C6761">
            <v>0</v>
          </cell>
          <cell r="D6761">
            <v>0</v>
          </cell>
        </row>
        <row r="6762">
          <cell r="A6762">
            <v>0</v>
          </cell>
          <cell r="B6762">
            <v>0</v>
          </cell>
          <cell r="C6762">
            <v>0</v>
          </cell>
          <cell r="D6762">
            <v>0</v>
          </cell>
        </row>
        <row r="6763">
          <cell r="A6763">
            <v>0</v>
          </cell>
          <cell r="B6763">
            <v>0</v>
          </cell>
          <cell r="C6763">
            <v>0</v>
          </cell>
          <cell r="D6763">
            <v>0</v>
          </cell>
        </row>
        <row r="6764">
          <cell r="A6764">
            <v>0</v>
          </cell>
          <cell r="B6764">
            <v>0</v>
          </cell>
          <cell r="C6764">
            <v>0</v>
          </cell>
          <cell r="D6764">
            <v>0</v>
          </cell>
        </row>
        <row r="6765">
          <cell r="A6765">
            <v>0</v>
          </cell>
          <cell r="B6765">
            <v>0</v>
          </cell>
          <cell r="C6765">
            <v>0</v>
          </cell>
          <cell r="D6765">
            <v>0</v>
          </cell>
        </row>
        <row r="6766">
          <cell r="A6766">
            <v>0</v>
          </cell>
          <cell r="B6766">
            <v>0</v>
          </cell>
          <cell r="C6766">
            <v>0</v>
          </cell>
          <cell r="D6766">
            <v>0</v>
          </cell>
        </row>
        <row r="6767">
          <cell r="A6767">
            <v>0</v>
          </cell>
          <cell r="B6767">
            <v>0</v>
          </cell>
          <cell r="C6767">
            <v>0</v>
          </cell>
          <cell r="D6767">
            <v>0</v>
          </cell>
        </row>
        <row r="6768">
          <cell r="A6768">
            <v>0</v>
          </cell>
          <cell r="B6768">
            <v>0</v>
          </cell>
          <cell r="C6768">
            <v>0</v>
          </cell>
          <cell r="D6768">
            <v>0</v>
          </cell>
        </row>
        <row r="6769">
          <cell r="A6769">
            <v>0</v>
          </cell>
          <cell r="B6769">
            <v>0</v>
          </cell>
          <cell r="C6769">
            <v>0</v>
          </cell>
          <cell r="D6769">
            <v>0</v>
          </cell>
        </row>
        <row r="6770">
          <cell r="A6770">
            <v>0</v>
          </cell>
          <cell r="B6770">
            <v>0</v>
          </cell>
          <cell r="C6770">
            <v>0</v>
          </cell>
          <cell r="D6770">
            <v>0</v>
          </cell>
        </row>
        <row r="6771">
          <cell r="A6771">
            <v>0</v>
          </cell>
          <cell r="B6771">
            <v>0</v>
          </cell>
          <cell r="C6771">
            <v>0</v>
          </cell>
          <cell r="D6771">
            <v>0</v>
          </cell>
        </row>
        <row r="6772">
          <cell r="A6772">
            <v>0</v>
          </cell>
          <cell r="B6772">
            <v>0</v>
          </cell>
          <cell r="C6772">
            <v>0</v>
          </cell>
          <cell r="D6772">
            <v>0</v>
          </cell>
        </row>
        <row r="6773">
          <cell r="A6773">
            <v>0</v>
          </cell>
          <cell r="B6773">
            <v>0</v>
          </cell>
          <cell r="C6773">
            <v>0</v>
          </cell>
          <cell r="D6773">
            <v>0</v>
          </cell>
        </row>
        <row r="6774">
          <cell r="A6774">
            <v>0</v>
          </cell>
          <cell r="B6774">
            <v>0</v>
          </cell>
          <cell r="C6774">
            <v>0</v>
          </cell>
          <cell r="D6774">
            <v>0</v>
          </cell>
        </row>
        <row r="6775">
          <cell r="A6775">
            <v>0</v>
          </cell>
          <cell r="B6775">
            <v>0</v>
          </cell>
          <cell r="C6775">
            <v>0</v>
          </cell>
          <cell r="D6775">
            <v>0</v>
          </cell>
        </row>
        <row r="6776">
          <cell r="A6776">
            <v>0</v>
          </cell>
          <cell r="B6776">
            <v>0</v>
          </cell>
          <cell r="C6776">
            <v>0</v>
          </cell>
          <cell r="D6776">
            <v>0</v>
          </cell>
        </row>
        <row r="6777">
          <cell r="A6777">
            <v>0</v>
          </cell>
          <cell r="B6777">
            <v>0</v>
          </cell>
          <cell r="C6777">
            <v>0</v>
          </cell>
          <cell r="D6777">
            <v>0</v>
          </cell>
        </row>
        <row r="6778">
          <cell r="A6778">
            <v>0</v>
          </cell>
          <cell r="B6778">
            <v>0</v>
          </cell>
          <cell r="C6778">
            <v>0</v>
          </cell>
          <cell r="D6778">
            <v>0</v>
          </cell>
        </row>
        <row r="6779">
          <cell r="A6779">
            <v>0</v>
          </cell>
          <cell r="B6779">
            <v>0</v>
          </cell>
          <cell r="C6779">
            <v>0</v>
          </cell>
          <cell r="D6779">
            <v>0</v>
          </cell>
        </row>
        <row r="6780">
          <cell r="A6780">
            <v>0</v>
          </cell>
          <cell r="B6780">
            <v>0</v>
          </cell>
          <cell r="C6780">
            <v>0</v>
          </cell>
          <cell r="D6780">
            <v>0</v>
          </cell>
        </row>
        <row r="6781">
          <cell r="A6781">
            <v>0</v>
          </cell>
          <cell r="B6781">
            <v>0</v>
          </cell>
          <cell r="C6781">
            <v>0</v>
          </cell>
          <cell r="D6781">
            <v>0</v>
          </cell>
        </row>
        <row r="6782">
          <cell r="A6782">
            <v>0</v>
          </cell>
          <cell r="B6782">
            <v>0</v>
          </cell>
          <cell r="C6782">
            <v>0</v>
          </cell>
          <cell r="D6782">
            <v>0</v>
          </cell>
        </row>
        <row r="6783">
          <cell r="A6783">
            <v>0</v>
          </cell>
          <cell r="B6783">
            <v>0</v>
          </cell>
          <cell r="C6783">
            <v>0</v>
          </cell>
          <cell r="D6783">
            <v>0</v>
          </cell>
        </row>
        <row r="6784">
          <cell r="A6784">
            <v>0</v>
          </cell>
          <cell r="B6784">
            <v>0</v>
          </cell>
          <cell r="C6784">
            <v>0</v>
          </cell>
          <cell r="D6784">
            <v>0</v>
          </cell>
        </row>
        <row r="6785">
          <cell r="A6785">
            <v>0</v>
          </cell>
          <cell r="B6785">
            <v>0</v>
          </cell>
          <cell r="C6785">
            <v>0</v>
          </cell>
          <cell r="D6785">
            <v>0</v>
          </cell>
        </row>
        <row r="6786">
          <cell r="A6786">
            <v>0</v>
          </cell>
          <cell r="B6786">
            <v>0</v>
          </cell>
          <cell r="C6786">
            <v>0</v>
          </cell>
          <cell r="D6786">
            <v>0</v>
          </cell>
        </row>
        <row r="6787">
          <cell r="A6787">
            <v>0</v>
          </cell>
          <cell r="B6787">
            <v>0</v>
          </cell>
          <cell r="C6787">
            <v>0</v>
          </cell>
          <cell r="D6787">
            <v>0</v>
          </cell>
        </row>
        <row r="6788">
          <cell r="A6788">
            <v>0</v>
          </cell>
          <cell r="B6788">
            <v>0</v>
          </cell>
          <cell r="C6788">
            <v>0</v>
          </cell>
          <cell r="D6788">
            <v>0</v>
          </cell>
        </row>
        <row r="6789">
          <cell r="A6789">
            <v>0</v>
          </cell>
          <cell r="B6789">
            <v>0</v>
          </cell>
          <cell r="C6789">
            <v>0</v>
          </cell>
          <cell r="D6789">
            <v>0</v>
          </cell>
        </row>
        <row r="6790">
          <cell r="A6790">
            <v>0</v>
          </cell>
          <cell r="B6790">
            <v>0</v>
          </cell>
          <cell r="C6790">
            <v>0</v>
          </cell>
          <cell r="D6790">
            <v>0</v>
          </cell>
        </row>
        <row r="6791">
          <cell r="A6791">
            <v>0</v>
          </cell>
          <cell r="B6791">
            <v>0</v>
          </cell>
          <cell r="C6791">
            <v>0</v>
          </cell>
          <cell r="D6791">
            <v>0</v>
          </cell>
        </row>
        <row r="6792">
          <cell r="A6792">
            <v>0</v>
          </cell>
          <cell r="B6792">
            <v>0</v>
          </cell>
          <cell r="C6792">
            <v>0</v>
          </cell>
          <cell r="D6792">
            <v>0</v>
          </cell>
        </row>
        <row r="6793">
          <cell r="A6793">
            <v>0</v>
          </cell>
          <cell r="B6793">
            <v>0</v>
          </cell>
          <cell r="C6793">
            <v>0</v>
          </cell>
          <cell r="D6793">
            <v>0</v>
          </cell>
        </row>
        <row r="6794">
          <cell r="A6794">
            <v>0</v>
          </cell>
          <cell r="B6794">
            <v>0</v>
          </cell>
          <cell r="C6794">
            <v>0</v>
          </cell>
          <cell r="D6794">
            <v>0</v>
          </cell>
        </row>
        <row r="6795">
          <cell r="A6795">
            <v>0</v>
          </cell>
          <cell r="B6795">
            <v>0</v>
          </cell>
          <cell r="C6795">
            <v>0</v>
          </cell>
          <cell r="D6795">
            <v>0</v>
          </cell>
        </row>
        <row r="6796">
          <cell r="A6796">
            <v>0</v>
          </cell>
          <cell r="B6796">
            <v>0</v>
          </cell>
          <cell r="C6796">
            <v>0</v>
          </cell>
          <cell r="D6796">
            <v>0</v>
          </cell>
        </row>
        <row r="6797">
          <cell r="A6797">
            <v>0</v>
          </cell>
          <cell r="B6797">
            <v>0</v>
          </cell>
          <cell r="C6797">
            <v>0</v>
          </cell>
          <cell r="D6797">
            <v>0</v>
          </cell>
        </row>
        <row r="6798">
          <cell r="A6798">
            <v>0</v>
          </cell>
          <cell r="B6798">
            <v>0</v>
          </cell>
          <cell r="C6798">
            <v>0</v>
          </cell>
          <cell r="D6798">
            <v>0</v>
          </cell>
        </row>
        <row r="6799">
          <cell r="A6799">
            <v>0</v>
          </cell>
          <cell r="B6799">
            <v>0</v>
          </cell>
          <cell r="C6799">
            <v>0</v>
          </cell>
          <cell r="D6799">
            <v>0</v>
          </cell>
        </row>
        <row r="6800">
          <cell r="A6800">
            <v>0</v>
          </cell>
          <cell r="B6800">
            <v>0</v>
          </cell>
          <cell r="C6800">
            <v>0</v>
          </cell>
          <cell r="D6800">
            <v>0</v>
          </cell>
        </row>
        <row r="6801">
          <cell r="A6801">
            <v>0</v>
          </cell>
          <cell r="B6801">
            <v>0</v>
          </cell>
          <cell r="C6801">
            <v>0</v>
          </cell>
          <cell r="D6801">
            <v>0</v>
          </cell>
        </row>
        <row r="6802">
          <cell r="A6802">
            <v>0</v>
          </cell>
          <cell r="B6802">
            <v>0</v>
          </cell>
          <cell r="C6802">
            <v>0</v>
          </cell>
          <cell r="D6802">
            <v>0</v>
          </cell>
        </row>
        <row r="6803">
          <cell r="A6803">
            <v>0</v>
          </cell>
          <cell r="B6803">
            <v>0</v>
          </cell>
          <cell r="C6803">
            <v>0</v>
          </cell>
          <cell r="D6803">
            <v>0</v>
          </cell>
        </row>
        <row r="6804">
          <cell r="A6804">
            <v>0</v>
          </cell>
          <cell r="B6804">
            <v>0</v>
          </cell>
          <cell r="C6804">
            <v>0</v>
          </cell>
          <cell r="D6804">
            <v>0</v>
          </cell>
        </row>
        <row r="6805">
          <cell r="A6805">
            <v>0</v>
          </cell>
          <cell r="B6805">
            <v>0</v>
          </cell>
          <cell r="C6805">
            <v>0</v>
          </cell>
          <cell r="D6805">
            <v>0</v>
          </cell>
        </row>
        <row r="6806">
          <cell r="A6806">
            <v>0</v>
          </cell>
          <cell r="B6806">
            <v>0</v>
          </cell>
          <cell r="C6806">
            <v>0</v>
          </cell>
          <cell r="D6806">
            <v>0</v>
          </cell>
        </row>
        <row r="6807">
          <cell r="A6807">
            <v>0</v>
          </cell>
          <cell r="B6807">
            <v>0</v>
          </cell>
          <cell r="C6807">
            <v>0</v>
          </cell>
          <cell r="D6807">
            <v>0</v>
          </cell>
        </row>
        <row r="6808">
          <cell r="A6808">
            <v>0</v>
          </cell>
          <cell r="B6808">
            <v>0</v>
          </cell>
          <cell r="C6808">
            <v>0</v>
          </cell>
          <cell r="D6808">
            <v>0</v>
          </cell>
        </row>
        <row r="6809">
          <cell r="A6809">
            <v>0</v>
          </cell>
          <cell r="B6809">
            <v>0</v>
          </cell>
          <cell r="C6809">
            <v>0</v>
          </cell>
          <cell r="D6809">
            <v>0</v>
          </cell>
        </row>
        <row r="6810">
          <cell r="A6810">
            <v>0</v>
          </cell>
          <cell r="B6810">
            <v>0</v>
          </cell>
          <cell r="C6810">
            <v>0</v>
          </cell>
          <cell r="D6810">
            <v>0</v>
          </cell>
        </row>
        <row r="6811">
          <cell r="A6811">
            <v>0</v>
          </cell>
          <cell r="B6811">
            <v>0</v>
          </cell>
          <cell r="C6811">
            <v>0</v>
          </cell>
          <cell r="D6811">
            <v>0</v>
          </cell>
        </row>
        <row r="6812">
          <cell r="A6812">
            <v>0</v>
          </cell>
          <cell r="B6812">
            <v>0</v>
          </cell>
          <cell r="C6812">
            <v>0</v>
          </cell>
          <cell r="D6812">
            <v>0</v>
          </cell>
        </row>
        <row r="6813">
          <cell r="A6813">
            <v>0</v>
          </cell>
          <cell r="B6813">
            <v>0</v>
          </cell>
          <cell r="C6813">
            <v>0</v>
          </cell>
          <cell r="D6813">
            <v>0</v>
          </cell>
        </row>
        <row r="6814">
          <cell r="A6814">
            <v>0</v>
          </cell>
          <cell r="B6814">
            <v>0</v>
          </cell>
          <cell r="C6814">
            <v>0</v>
          </cell>
          <cell r="D6814">
            <v>0</v>
          </cell>
        </row>
        <row r="6815">
          <cell r="A6815">
            <v>0</v>
          </cell>
          <cell r="B6815">
            <v>0</v>
          </cell>
          <cell r="C6815">
            <v>0</v>
          </cell>
          <cell r="D6815">
            <v>0</v>
          </cell>
        </row>
        <row r="6816">
          <cell r="A6816">
            <v>0</v>
          </cell>
          <cell r="B6816">
            <v>0</v>
          </cell>
          <cell r="C6816">
            <v>0</v>
          </cell>
          <cell r="D6816">
            <v>0</v>
          </cell>
        </row>
        <row r="6817">
          <cell r="A6817">
            <v>0</v>
          </cell>
          <cell r="B6817">
            <v>0</v>
          </cell>
          <cell r="C6817">
            <v>0</v>
          </cell>
          <cell r="D6817">
            <v>0</v>
          </cell>
        </row>
        <row r="6818">
          <cell r="A6818">
            <v>0</v>
          </cell>
          <cell r="B6818">
            <v>0</v>
          </cell>
          <cell r="C6818">
            <v>0</v>
          </cell>
          <cell r="D6818">
            <v>0</v>
          </cell>
        </row>
        <row r="6819">
          <cell r="A6819">
            <v>0</v>
          </cell>
          <cell r="B6819">
            <v>0</v>
          </cell>
          <cell r="C6819">
            <v>0</v>
          </cell>
          <cell r="D6819">
            <v>0</v>
          </cell>
        </row>
        <row r="6820">
          <cell r="A6820">
            <v>0</v>
          </cell>
          <cell r="B6820">
            <v>0</v>
          </cell>
          <cell r="C6820">
            <v>0</v>
          </cell>
          <cell r="D6820">
            <v>0</v>
          </cell>
        </row>
        <row r="6821">
          <cell r="A6821">
            <v>0</v>
          </cell>
          <cell r="B6821">
            <v>0</v>
          </cell>
          <cell r="C6821">
            <v>0</v>
          </cell>
          <cell r="D6821">
            <v>0</v>
          </cell>
        </row>
        <row r="6822">
          <cell r="A6822">
            <v>0</v>
          </cell>
          <cell r="B6822">
            <v>0</v>
          </cell>
          <cell r="C6822">
            <v>0</v>
          </cell>
          <cell r="D6822">
            <v>0</v>
          </cell>
        </row>
        <row r="6823">
          <cell r="A6823">
            <v>0</v>
          </cell>
          <cell r="B6823">
            <v>0</v>
          </cell>
          <cell r="C6823">
            <v>0</v>
          </cell>
          <cell r="D6823">
            <v>0</v>
          </cell>
        </row>
        <row r="6824">
          <cell r="A6824">
            <v>0</v>
          </cell>
          <cell r="B6824">
            <v>0</v>
          </cell>
          <cell r="C6824">
            <v>0</v>
          </cell>
          <cell r="D6824">
            <v>0</v>
          </cell>
        </row>
        <row r="6825">
          <cell r="A6825">
            <v>0</v>
          </cell>
          <cell r="B6825">
            <v>0</v>
          </cell>
          <cell r="C6825">
            <v>0</v>
          </cell>
          <cell r="D6825">
            <v>0</v>
          </cell>
        </row>
        <row r="6826">
          <cell r="A6826">
            <v>0</v>
          </cell>
          <cell r="B6826">
            <v>0</v>
          </cell>
          <cell r="C6826">
            <v>0</v>
          </cell>
          <cell r="D6826">
            <v>0</v>
          </cell>
        </row>
        <row r="6827">
          <cell r="A6827">
            <v>0</v>
          </cell>
          <cell r="B6827">
            <v>0</v>
          </cell>
          <cell r="C6827">
            <v>0</v>
          </cell>
          <cell r="D6827">
            <v>0</v>
          </cell>
        </row>
        <row r="6828">
          <cell r="A6828">
            <v>0</v>
          </cell>
          <cell r="B6828">
            <v>0</v>
          </cell>
          <cell r="C6828">
            <v>0</v>
          </cell>
          <cell r="D6828">
            <v>0</v>
          </cell>
        </row>
        <row r="6829">
          <cell r="A6829">
            <v>0</v>
          </cell>
          <cell r="B6829">
            <v>0</v>
          </cell>
          <cell r="C6829">
            <v>0</v>
          </cell>
          <cell r="D6829">
            <v>0</v>
          </cell>
        </row>
        <row r="6830">
          <cell r="A6830">
            <v>0</v>
          </cell>
          <cell r="B6830">
            <v>0</v>
          </cell>
          <cell r="C6830">
            <v>0</v>
          </cell>
          <cell r="D6830">
            <v>0</v>
          </cell>
        </row>
        <row r="6831">
          <cell r="A6831">
            <v>0</v>
          </cell>
          <cell r="B6831">
            <v>0</v>
          </cell>
          <cell r="C6831">
            <v>0</v>
          </cell>
          <cell r="D6831">
            <v>0</v>
          </cell>
        </row>
        <row r="6832">
          <cell r="A6832">
            <v>0</v>
          </cell>
          <cell r="B6832">
            <v>0</v>
          </cell>
          <cell r="C6832">
            <v>0</v>
          </cell>
          <cell r="D6832">
            <v>0</v>
          </cell>
        </row>
        <row r="6833">
          <cell r="A6833">
            <v>0</v>
          </cell>
          <cell r="B6833">
            <v>0</v>
          </cell>
          <cell r="C6833">
            <v>0</v>
          </cell>
          <cell r="D6833">
            <v>0</v>
          </cell>
        </row>
        <row r="6834">
          <cell r="A6834">
            <v>0</v>
          </cell>
          <cell r="B6834">
            <v>0</v>
          </cell>
          <cell r="C6834">
            <v>0</v>
          </cell>
          <cell r="D6834">
            <v>0</v>
          </cell>
        </row>
        <row r="6835">
          <cell r="A6835">
            <v>0</v>
          </cell>
          <cell r="B6835">
            <v>0</v>
          </cell>
          <cell r="C6835">
            <v>0</v>
          </cell>
          <cell r="D6835">
            <v>0</v>
          </cell>
        </row>
        <row r="6836">
          <cell r="A6836">
            <v>0</v>
          </cell>
          <cell r="B6836">
            <v>0</v>
          </cell>
          <cell r="C6836">
            <v>0</v>
          </cell>
          <cell r="D6836">
            <v>0</v>
          </cell>
        </row>
        <row r="6837">
          <cell r="A6837">
            <v>0</v>
          </cell>
          <cell r="B6837">
            <v>0</v>
          </cell>
          <cell r="C6837">
            <v>0</v>
          </cell>
          <cell r="D6837">
            <v>0</v>
          </cell>
        </row>
        <row r="6838">
          <cell r="A6838">
            <v>0</v>
          </cell>
          <cell r="B6838">
            <v>0</v>
          </cell>
          <cell r="C6838">
            <v>0</v>
          </cell>
          <cell r="D6838">
            <v>0</v>
          </cell>
        </row>
        <row r="6839">
          <cell r="A6839">
            <v>0</v>
          </cell>
          <cell r="B6839">
            <v>0</v>
          </cell>
          <cell r="C6839">
            <v>0</v>
          </cell>
          <cell r="D6839">
            <v>0</v>
          </cell>
        </row>
        <row r="6840">
          <cell r="A6840">
            <v>0</v>
          </cell>
          <cell r="B6840">
            <v>0</v>
          </cell>
          <cell r="C6840">
            <v>0</v>
          </cell>
          <cell r="D6840">
            <v>0</v>
          </cell>
        </row>
        <row r="6841">
          <cell r="A6841">
            <v>0</v>
          </cell>
          <cell r="B6841">
            <v>0</v>
          </cell>
          <cell r="C6841">
            <v>0</v>
          </cell>
          <cell r="D6841">
            <v>0</v>
          </cell>
        </row>
        <row r="6842">
          <cell r="A6842">
            <v>0</v>
          </cell>
          <cell r="B6842">
            <v>0</v>
          </cell>
          <cell r="C6842">
            <v>0</v>
          </cell>
          <cell r="D6842">
            <v>0</v>
          </cell>
        </row>
        <row r="6843">
          <cell r="A6843">
            <v>0</v>
          </cell>
          <cell r="B6843">
            <v>0</v>
          </cell>
          <cell r="C6843">
            <v>0</v>
          </cell>
          <cell r="D6843">
            <v>0</v>
          </cell>
        </row>
        <row r="6844">
          <cell r="A6844">
            <v>0</v>
          </cell>
          <cell r="B6844">
            <v>0</v>
          </cell>
          <cell r="C6844">
            <v>0</v>
          </cell>
          <cell r="D6844">
            <v>0</v>
          </cell>
        </row>
        <row r="6845">
          <cell r="A6845">
            <v>0</v>
          </cell>
          <cell r="B6845">
            <v>0</v>
          </cell>
          <cell r="C6845">
            <v>0</v>
          </cell>
          <cell r="D6845">
            <v>0</v>
          </cell>
        </row>
        <row r="6846">
          <cell r="A6846">
            <v>0</v>
          </cell>
          <cell r="B6846">
            <v>0</v>
          </cell>
          <cell r="C6846">
            <v>0</v>
          </cell>
          <cell r="D6846">
            <v>0</v>
          </cell>
        </row>
        <row r="6847">
          <cell r="A6847">
            <v>0</v>
          </cell>
          <cell r="B6847">
            <v>0</v>
          </cell>
          <cell r="C6847">
            <v>0</v>
          </cell>
          <cell r="D6847">
            <v>0</v>
          </cell>
        </row>
        <row r="6848">
          <cell r="A6848">
            <v>0</v>
          </cell>
          <cell r="B6848">
            <v>0</v>
          </cell>
          <cell r="C6848">
            <v>0</v>
          </cell>
          <cell r="D6848">
            <v>0</v>
          </cell>
        </row>
        <row r="6849">
          <cell r="A6849">
            <v>0</v>
          </cell>
          <cell r="B6849">
            <v>0</v>
          </cell>
          <cell r="C6849">
            <v>0</v>
          </cell>
          <cell r="D6849">
            <v>0</v>
          </cell>
        </row>
        <row r="6850">
          <cell r="A6850">
            <v>0</v>
          </cell>
          <cell r="B6850">
            <v>0</v>
          </cell>
          <cell r="C6850">
            <v>0</v>
          </cell>
          <cell r="D6850">
            <v>0</v>
          </cell>
        </row>
        <row r="6851">
          <cell r="A6851">
            <v>0</v>
          </cell>
          <cell r="B6851">
            <v>0</v>
          </cell>
          <cell r="C6851">
            <v>0</v>
          </cell>
          <cell r="D6851">
            <v>0</v>
          </cell>
        </row>
        <row r="6852">
          <cell r="A6852">
            <v>0</v>
          </cell>
          <cell r="B6852">
            <v>0</v>
          </cell>
          <cell r="C6852">
            <v>0</v>
          </cell>
          <cell r="D6852">
            <v>0</v>
          </cell>
        </row>
        <row r="6853">
          <cell r="A6853">
            <v>0</v>
          </cell>
          <cell r="B6853">
            <v>0</v>
          </cell>
          <cell r="C6853">
            <v>0</v>
          </cell>
          <cell r="D6853">
            <v>0</v>
          </cell>
        </row>
        <row r="6854">
          <cell r="A6854">
            <v>0</v>
          </cell>
          <cell r="B6854">
            <v>0</v>
          </cell>
          <cell r="C6854">
            <v>0</v>
          </cell>
          <cell r="D6854">
            <v>0</v>
          </cell>
        </row>
        <row r="6855">
          <cell r="A6855">
            <v>0</v>
          </cell>
          <cell r="B6855">
            <v>0</v>
          </cell>
          <cell r="C6855">
            <v>0</v>
          </cell>
          <cell r="D6855">
            <v>0</v>
          </cell>
        </row>
        <row r="6856">
          <cell r="A6856">
            <v>0</v>
          </cell>
          <cell r="B6856">
            <v>0</v>
          </cell>
          <cell r="C6856">
            <v>0</v>
          </cell>
          <cell r="D6856">
            <v>0</v>
          </cell>
        </row>
        <row r="6857">
          <cell r="A6857">
            <v>0</v>
          </cell>
          <cell r="B6857">
            <v>0</v>
          </cell>
          <cell r="C6857">
            <v>0</v>
          </cell>
          <cell r="D6857">
            <v>0</v>
          </cell>
        </row>
        <row r="6858">
          <cell r="A6858">
            <v>0</v>
          </cell>
          <cell r="B6858">
            <v>0</v>
          </cell>
          <cell r="C6858">
            <v>0</v>
          </cell>
          <cell r="D6858">
            <v>0</v>
          </cell>
        </row>
        <row r="6859">
          <cell r="A6859">
            <v>0</v>
          </cell>
          <cell r="B6859">
            <v>0</v>
          </cell>
          <cell r="C6859">
            <v>0</v>
          </cell>
          <cell r="D6859">
            <v>0</v>
          </cell>
        </row>
        <row r="6860">
          <cell r="A6860">
            <v>0</v>
          </cell>
          <cell r="B6860">
            <v>0</v>
          </cell>
          <cell r="C6860">
            <v>0</v>
          </cell>
          <cell r="D6860">
            <v>0</v>
          </cell>
        </row>
        <row r="6861">
          <cell r="A6861">
            <v>0</v>
          </cell>
          <cell r="B6861">
            <v>0</v>
          </cell>
          <cell r="C6861">
            <v>0</v>
          </cell>
          <cell r="D6861">
            <v>0</v>
          </cell>
        </row>
        <row r="6862">
          <cell r="A6862">
            <v>0</v>
          </cell>
          <cell r="B6862">
            <v>0</v>
          </cell>
          <cell r="C6862">
            <v>0</v>
          </cell>
          <cell r="D6862">
            <v>0</v>
          </cell>
        </row>
        <row r="6863">
          <cell r="A6863">
            <v>0</v>
          </cell>
          <cell r="B6863">
            <v>0</v>
          </cell>
          <cell r="C6863">
            <v>0</v>
          </cell>
          <cell r="D6863">
            <v>0</v>
          </cell>
        </row>
        <row r="6864">
          <cell r="A6864">
            <v>0</v>
          </cell>
          <cell r="B6864">
            <v>0</v>
          </cell>
          <cell r="C6864">
            <v>0</v>
          </cell>
          <cell r="D6864">
            <v>0</v>
          </cell>
        </row>
        <row r="6865">
          <cell r="A6865">
            <v>0</v>
          </cell>
          <cell r="B6865">
            <v>0</v>
          </cell>
          <cell r="C6865">
            <v>0</v>
          </cell>
          <cell r="D6865">
            <v>0</v>
          </cell>
        </row>
        <row r="6866">
          <cell r="A6866">
            <v>0</v>
          </cell>
          <cell r="B6866">
            <v>0</v>
          </cell>
          <cell r="C6866">
            <v>0</v>
          </cell>
          <cell r="D6866">
            <v>0</v>
          </cell>
        </row>
        <row r="6867">
          <cell r="A6867">
            <v>0</v>
          </cell>
          <cell r="B6867">
            <v>0</v>
          </cell>
          <cell r="C6867">
            <v>0</v>
          </cell>
          <cell r="D6867">
            <v>0</v>
          </cell>
        </row>
        <row r="6868">
          <cell r="A6868">
            <v>0</v>
          </cell>
          <cell r="B6868">
            <v>0</v>
          </cell>
          <cell r="C6868">
            <v>0</v>
          </cell>
          <cell r="D6868">
            <v>0</v>
          </cell>
        </row>
        <row r="6869">
          <cell r="A6869">
            <v>0</v>
          </cell>
          <cell r="B6869">
            <v>0</v>
          </cell>
          <cell r="C6869">
            <v>0</v>
          </cell>
          <cell r="D6869">
            <v>0</v>
          </cell>
        </row>
        <row r="6870">
          <cell r="A6870">
            <v>0</v>
          </cell>
          <cell r="B6870">
            <v>0</v>
          </cell>
          <cell r="C6870">
            <v>0</v>
          </cell>
          <cell r="D6870">
            <v>0</v>
          </cell>
        </row>
        <row r="6871">
          <cell r="A6871">
            <v>0</v>
          </cell>
          <cell r="B6871">
            <v>0</v>
          </cell>
          <cell r="C6871">
            <v>0</v>
          </cell>
          <cell r="D6871">
            <v>0</v>
          </cell>
        </row>
        <row r="6872">
          <cell r="A6872">
            <v>0</v>
          </cell>
          <cell r="B6872">
            <v>0</v>
          </cell>
          <cell r="C6872">
            <v>0</v>
          </cell>
          <cell r="D6872">
            <v>0</v>
          </cell>
        </row>
        <row r="6873">
          <cell r="A6873">
            <v>0</v>
          </cell>
          <cell r="B6873">
            <v>0</v>
          </cell>
          <cell r="C6873">
            <v>0</v>
          </cell>
          <cell r="D6873">
            <v>0</v>
          </cell>
        </row>
        <row r="6874">
          <cell r="A6874">
            <v>0</v>
          </cell>
          <cell r="B6874">
            <v>0</v>
          </cell>
          <cell r="C6874">
            <v>0</v>
          </cell>
          <cell r="D6874">
            <v>0</v>
          </cell>
        </row>
        <row r="6875">
          <cell r="A6875">
            <v>0</v>
          </cell>
          <cell r="B6875">
            <v>0</v>
          </cell>
          <cell r="C6875">
            <v>0</v>
          </cell>
          <cell r="D6875">
            <v>0</v>
          </cell>
        </row>
        <row r="6876">
          <cell r="A6876">
            <v>0</v>
          </cell>
          <cell r="B6876">
            <v>0</v>
          </cell>
          <cell r="C6876">
            <v>0</v>
          </cell>
          <cell r="D6876">
            <v>0</v>
          </cell>
        </row>
        <row r="6877">
          <cell r="A6877">
            <v>0</v>
          </cell>
          <cell r="B6877">
            <v>0</v>
          </cell>
          <cell r="C6877">
            <v>0</v>
          </cell>
          <cell r="D6877">
            <v>0</v>
          </cell>
        </row>
        <row r="6878">
          <cell r="A6878">
            <v>0</v>
          </cell>
          <cell r="B6878">
            <v>0</v>
          </cell>
          <cell r="C6878">
            <v>0</v>
          </cell>
          <cell r="D6878">
            <v>0</v>
          </cell>
        </row>
        <row r="6879">
          <cell r="A6879">
            <v>0</v>
          </cell>
          <cell r="B6879">
            <v>0</v>
          </cell>
          <cell r="C6879">
            <v>0</v>
          </cell>
          <cell r="D6879">
            <v>0</v>
          </cell>
        </row>
        <row r="6880">
          <cell r="A6880">
            <v>0</v>
          </cell>
          <cell r="B6880">
            <v>0</v>
          </cell>
          <cell r="C6880">
            <v>0</v>
          </cell>
          <cell r="D6880">
            <v>0</v>
          </cell>
        </row>
        <row r="6881">
          <cell r="A6881">
            <v>0</v>
          </cell>
          <cell r="B6881">
            <v>0</v>
          </cell>
          <cell r="C6881">
            <v>0</v>
          </cell>
          <cell r="D6881">
            <v>0</v>
          </cell>
        </row>
        <row r="6882">
          <cell r="A6882">
            <v>0</v>
          </cell>
          <cell r="B6882">
            <v>0</v>
          </cell>
          <cell r="C6882">
            <v>0</v>
          </cell>
          <cell r="D6882">
            <v>0</v>
          </cell>
        </row>
        <row r="6883">
          <cell r="A6883">
            <v>0</v>
          </cell>
          <cell r="B6883">
            <v>0</v>
          </cell>
          <cell r="C6883">
            <v>0</v>
          </cell>
          <cell r="D6883">
            <v>0</v>
          </cell>
        </row>
        <row r="6884">
          <cell r="A6884">
            <v>0</v>
          </cell>
          <cell r="B6884">
            <v>0</v>
          </cell>
          <cell r="C6884">
            <v>0</v>
          </cell>
          <cell r="D6884">
            <v>0</v>
          </cell>
        </row>
        <row r="6885">
          <cell r="A6885">
            <v>0</v>
          </cell>
          <cell r="B6885">
            <v>0</v>
          </cell>
          <cell r="C6885">
            <v>0</v>
          </cell>
          <cell r="D6885">
            <v>0</v>
          </cell>
        </row>
        <row r="6886">
          <cell r="A6886">
            <v>0</v>
          </cell>
          <cell r="B6886">
            <v>0</v>
          </cell>
          <cell r="C6886">
            <v>0</v>
          </cell>
          <cell r="D6886">
            <v>0</v>
          </cell>
        </row>
        <row r="6887">
          <cell r="A6887">
            <v>0</v>
          </cell>
          <cell r="B6887">
            <v>0</v>
          </cell>
          <cell r="C6887">
            <v>0</v>
          </cell>
          <cell r="D6887">
            <v>0</v>
          </cell>
        </row>
        <row r="6888">
          <cell r="A6888">
            <v>0</v>
          </cell>
          <cell r="B6888">
            <v>0</v>
          </cell>
          <cell r="C6888">
            <v>0</v>
          </cell>
          <cell r="D6888">
            <v>0</v>
          </cell>
        </row>
        <row r="6889">
          <cell r="A6889">
            <v>0</v>
          </cell>
          <cell r="B6889">
            <v>0</v>
          </cell>
          <cell r="C6889">
            <v>0</v>
          </cell>
          <cell r="D6889">
            <v>0</v>
          </cell>
        </row>
        <row r="6890">
          <cell r="A6890">
            <v>0</v>
          </cell>
          <cell r="B6890">
            <v>0</v>
          </cell>
          <cell r="C6890">
            <v>0</v>
          </cell>
          <cell r="D6890">
            <v>0</v>
          </cell>
        </row>
        <row r="6891">
          <cell r="A6891">
            <v>0</v>
          </cell>
          <cell r="B6891">
            <v>0</v>
          </cell>
          <cell r="C6891">
            <v>0</v>
          </cell>
          <cell r="D6891">
            <v>0</v>
          </cell>
        </row>
        <row r="6892">
          <cell r="A6892">
            <v>0</v>
          </cell>
          <cell r="B6892">
            <v>0</v>
          </cell>
          <cell r="C6892">
            <v>0</v>
          </cell>
          <cell r="D6892">
            <v>0</v>
          </cell>
        </row>
        <row r="6893">
          <cell r="A6893">
            <v>0</v>
          </cell>
          <cell r="B6893">
            <v>0</v>
          </cell>
          <cell r="C6893">
            <v>0</v>
          </cell>
          <cell r="D6893">
            <v>0</v>
          </cell>
        </row>
        <row r="6894">
          <cell r="A6894">
            <v>0</v>
          </cell>
          <cell r="B6894">
            <v>0</v>
          </cell>
          <cell r="C6894">
            <v>0</v>
          </cell>
          <cell r="D6894">
            <v>0</v>
          </cell>
        </row>
        <row r="6895">
          <cell r="A6895">
            <v>0</v>
          </cell>
          <cell r="B6895">
            <v>0</v>
          </cell>
          <cell r="C6895">
            <v>0</v>
          </cell>
          <cell r="D6895">
            <v>0</v>
          </cell>
        </row>
        <row r="6896">
          <cell r="A6896">
            <v>0</v>
          </cell>
          <cell r="B6896">
            <v>0</v>
          </cell>
          <cell r="C6896">
            <v>0</v>
          </cell>
          <cell r="D6896">
            <v>0</v>
          </cell>
        </row>
        <row r="6897">
          <cell r="A6897">
            <v>0</v>
          </cell>
          <cell r="B6897">
            <v>0</v>
          </cell>
          <cell r="C6897">
            <v>0</v>
          </cell>
          <cell r="D6897">
            <v>0</v>
          </cell>
        </row>
        <row r="6898">
          <cell r="A6898">
            <v>0</v>
          </cell>
          <cell r="B6898">
            <v>0</v>
          </cell>
          <cell r="C6898">
            <v>0</v>
          </cell>
          <cell r="D6898">
            <v>0</v>
          </cell>
        </row>
        <row r="6899">
          <cell r="A6899">
            <v>0</v>
          </cell>
          <cell r="B6899">
            <v>0</v>
          </cell>
          <cell r="C6899">
            <v>0</v>
          </cell>
          <cell r="D6899">
            <v>0</v>
          </cell>
        </row>
        <row r="6900">
          <cell r="A6900">
            <v>0</v>
          </cell>
          <cell r="B6900">
            <v>0</v>
          </cell>
          <cell r="C6900">
            <v>0</v>
          </cell>
          <cell r="D6900">
            <v>0</v>
          </cell>
        </row>
        <row r="6901">
          <cell r="A6901">
            <v>0</v>
          </cell>
          <cell r="B6901">
            <v>0</v>
          </cell>
          <cell r="C6901">
            <v>0</v>
          </cell>
          <cell r="D6901">
            <v>0</v>
          </cell>
        </row>
        <row r="6902">
          <cell r="A6902">
            <v>0</v>
          </cell>
          <cell r="B6902">
            <v>0</v>
          </cell>
          <cell r="C6902">
            <v>0</v>
          </cell>
          <cell r="D6902">
            <v>0</v>
          </cell>
        </row>
        <row r="6903">
          <cell r="A6903">
            <v>0</v>
          </cell>
          <cell r="B6903">
            <v>0</v>
          </cell>
          <cell r="C6903">
            <v>0</v>
          </cell>
          <cell r="D6903">
            <v>0</v>
          </cell>
        </row>
        <row r="6904">
          <cell r="A6904">
            <v>0</v>
          </cell>
          <cell r="B6904">
            <v>0</v>
          </cell>
          <cell r="C6904">
            <v>0</v>
          </cell>
          <cell r="D6904">
            <v>0</v>
          </cell>
        </row>
        <row r="6905">
          <cell r="A6905">
            <v>0</v>
          </cell>
          <cell r="B6905">
            <v>0</v>
          </cell>
          <cell r="C6905">
            <v>0</v>
          </cell>
          <cell r="D6905">
            <v>0</v>
          </cell>
        </row>
        <row r="6906">
          <cell r="A6906">
            <v>0</v>
          </cell>
          <cell r="B6906">
            <v>0</v>
          </cell>
          <cell r="C6906">
            <v>0</v>
          </cell>
          <cell r="D6906">
            <v>0</v>
          </cell>
        </row>
        <row r="6907">
          <cell r="A6907">
            <v>0</v>
          </cell>
          <cell r="B6907">
            <v>0</v>
          </cell>
          <cell r="C6907">
            <v>0</v>
          </cell>
          <cell r="D6907">
            <v>0</v>
          </cell>
        </row>
        <row r="6908">
          <cell r="A6908">
            <v>0</v>
          </cell>
          <cell r="B6908">
            <v>0</v>
          </cell>
          <cell r="C6908">
            <v>0</v>
          </cell>
          <cell r="D6908">
            <v>0</v>
          </cell>
        </row>
        <row r="6909">
          <cell r="A6909">
            <v>0</v>
          </cell>
          <cell r="B6909">
            <v>0</v>
          </cell>
          <cell r="C6909">
            <v>0</v>
          </cell>
          <cell r="D6909">
            <v>0</v>
          </cell>
        </row>
        <row r="6910">
          <cell r="A6910">
            <v>0</v>
          </cell>
          <cell r="B6910">
            <v>0</v>
          </cell>
          <cell r="C6910">
            <v>0</v>
          </cell>
          <cell r="D6910">
            <v>0</v>
          </cell>
        </row>
        <row r="6911">
          <cell r="A6911">
            <v>0</v>
          </cell>
          <cell r="B6911">
            <v>0</v>
          </cell>
          <cell r="C6911">
            <v>0</v>
          </cell>
          <cell r="D6911">
            <v>0</v>
          </cell>
        </row>
        <row r="6912">
          <cell r="A6912">
            <v>0</v>
          </cell>
          <cell r="B6912">
            <v>0</v>
          </cell>
          <cell r="C6912">
            <v>0</v>
          </cell>
          <cell r="D6912">
            <v>0</v>
          </cell>
        </row>
        <row r="6913">
          <cell r="A6913">
            <v>0</v>
          </cell>
          <cell r="B6913">
            <v>0</v>
          </cell>
          <cell r="C6913">
            <v>0</v>
          </cell>
          <cell r="D6913">
            <v>0</v>
          </cell>
        </row>
        <row r="6914">
          <cell r="A6914">
            <v>0</v>
          </cell>
          <cell r="B6914">
            <v>0</v>
          </cell>
          <cell r="C6914">
            <v>0</v>
          </cell>
          <cell r="D6914">
            <v>0</v>
          </cell>
        </row>
        <row r="6915">
          <cell r="A6915">
            <v>0</v>
          </cell>
          <cell r="B6915">
            <v>0</v>
          </cell>
          <cell r="C6915">
            <v>0</v>
          </cell>
          <cell r="D6915">
            <v>0</v>
          </cell>
        </row>
        <row r="6916">
          <cell r="A6916">
            <v>0</v>
          </cell>
          <cell r="B6916">
            <v>0</v>
          </cell>
          <cell r="C6916">
            <v>0</v>
          </cell>
          <cell r="D6916">
            <v>0</v>
          </cell>
        </row>
        <row r="6917">
          <cell r="A6917">
            <v>0</v>
          </cell>
          <cell r="B6917">
            <v>0</v>
          </cell>
          <cell r="C6917">
            <v>0</v>
          </cell>
          <cell r="D6917">
            <v>0</v>
          </cell>
        </row>
        <row r="6918">
          <cell r="A6918">
            <v>0</v>
          </cell>
          <cell r="B6918">
            <v>0</v>
          </cell>
          <cell r="C6918">
            <v>0</v>
          </cell>
          <cell r="D6918">
            <v>0</v>
          </cell>
        </row>
        <row r="6919">
          <cell r="A6919">
            <v>0</v>
          </cell>
          <cell r="B6919">
            <v>0</v>
          </cell>
          <cell r="C6919">
            <v>0</v>
          </cell>
          <cell r="D6919">
            <v>0</v>
          </cell>
        </row>
        <row r="6920">
          <cell r="A6920">
            <v>0</v>
          </cell>
          <cell r="B6920">
            <v>0</v>
          </cell>
          <cell r="C6920">
            <v>0</v>
          </cell>
          <cell r="D6920">
            <v>0</v>
          </cell>
        </row>
        <row r="6921">
          <cell r="A6921">
            <v>0</v>
          </cell>
          <cell r="B6921">
            <v>0</v>
          </cell>
          <cell r="C6921">
            <v>0</v>
          </cell>
          <cell r="D6921">
            <v>0</v>
          </cell>
        </row>
        <row r="6922">
          <cell r="A6922">
            <v>0</v>
          </cell>
          <cell r="B6922">
            <v>0</v>
          </cell>
          <cell r="C6922">
            <v>0</v>
          </cell>
          <cell r="D6922">
            <v>0</v>
          </cell>
        </row>
        <row r="6923">
          <cell r="A6923">
            <v>0</v>
          </cell>
          <cell r="B6923">
            <v>0</v>
          </cell>
          <cell r="C6923">
            <v>0</v>
          </cell>
          <cell r="D6923">
            <v>0</v>
          </cell>
        </row>
        <row r="6924">
          <cell r="A6924">
            <v>0</v>
          </cell>
          <cell r="B6924">
            <v>0</v>
          </cell>
          <cell r="C6924">
            <v>0</v>
          </cell>
          <cell r="D6924">
            <v>0</v>
          </cell>
        </row>
        <row r="6925">
          <cell r="A6925">
            <v>0</v>
          </cell>
          <cell r="B6925">
            <v>0</v>
          </cell>
          <cell r="C6925">
            <v>0</v>
          </cell>
          <cell r="D6925">
            <v>0</v>
          </cell>
        </row>
        <row r="6926">
          <cell r="A6926">
            <v>0</v>
          </cell>
          <cell r="B6926">
            <v>0</v>
          </cell>
          <cell r="C6926">
            <v>0</v>
          </cell>
          <cell r="D6926">
            <v>0</v>
          </cell>
        </row>
        <row r="6927">
          <cell r="A6927">
            <v>0</v>
          </cell>
          <cell r="B6927">
            <v>0</v>
          </cell>
          <cell r="C6927">
            <v>0</v>
          </cell>
          <cell r="D6927">
            <v>0</v>
          </cell>
        </row>
        <row r="6928">
          <cell r="A6928">
            <v>0</v>
          </cell>
          <cell r="B6928">
            <v>0</v>
          </cell>
          <cell r="C6928">
            <v>0</v>
          </cell>
          <cell r="D6928">
            <v>0</v>
          </cell>
        </row>
        <row r="6929">
          <cell r="A6929">
            <v>0</v>
          </cell>
          <cell r="B6929">
            <v>0</v>
          </cell>
          <cell r="C6929">
            <v>0</v>
          </cell>
          <cell r="D6929">
            <v>0</v>
          </cell>
        </row>
        <row r="6930">
          <cell r="A6930">
            <v>0</v>
          </cell>
          <cell r="B6930">
            <v>0</v>
          </cell>
          <cell r="C6930">
            <v>0</v>
          </cell>
          <cell r="D6930">
            <v>0</v>
          </cell>
        </row>
        <row r="6931">
          <cell r="A6931">
            <v>0</v>
          </cell>
          <cell r="B6931">
            <v>0</v>
          </cell>
          <cell r="C6931">
            <v>0</v>
          </cell>
          <cell r="D6931">
            <v>0</v>
          </cell>
        </row>
        <row r="6932">
          <cell r="A6932">
            <v>0</v>
          </cell>
          <cell r="B6932">
            <v>0</v>
          </cell>
          <cell r="C6932">
            <v>0</v>
          </cell>
          <cell r="D6932">
            <v>0</v>
          </cell>
        </row>
        <row r="6933">
          <cell r="A6933">
            <v>0</v>
          </cell>
          <cell r="B6933">
            <v>0</v>
          </cell>
          <cell r="C6933">
            <v>0</v>
          </cell>
          <cell r="D6933">
            <v>0</v>
          </cell>
        </row>
        <row r="6934">
          <cell r="A6934">
            <v>0</v>
          </cell>
          <cell r="B6934">
            <v>0</v>
          </cell>
          <cell r="C6934">
            <v>0</v>
          </cell>
          <cell r="D6934">
            <v>0</v>
          </cell>
        </row>
        <row r="6935">
          <cell r="A6935">
            <v>0</v>
          </cell>
          <cell r="B6935">
            <v>0</v>
          </cell>
          <cell r="C6935">
            <v>0</v>
          </cell>
          <cell r="D6935">
            <v>0</v>
          </cell>
        </row>
        <row r="6936">
          <cell r="A6936">
            <v>0</v>
          </cell>
          <cell r="B6936">
            <v>0</v>
          </cell>
          <cell r="C6936">
            <v>0</v>
          </cell>
          <cell r="D6936">
            <v>0</v>
          </cell>
        </row>
        <row r="6937">
          <cell r="A6937">
            <v>0</v>
          </cell>
          <cell r="B6937">
            <v>0</v>
          </cell>
          <cell r="C6937">
            <v>0</v>
          </cell>
          <cell r="D6937">
            <v>0</v>
          </cell>
        </row>
        <row r="6938">
          <cell r="A6938">
            <v>0</v>
          </cell>
          <cell r="B6938">
            <v>0</v>
          </cell>
          <cell r="C6938">
            <v>0</v>
          </cell>
          <cell r="D6938">
            <v>0</v>
          </cell>
        </row>
        <row r="6939">
          <cell r="A6939">
            <v>0</v>
          </cell>
          <cell r="B6939">
            <v>0</v>
          </cell>
          <cell r="C6939">
            <v>0</v>
          </cell>
          <cell r="D6939">
            <v>0</v>
          </cell>
        </row>
        <row r="6940">
          <cell r="A6940">
            <v>0</v>
          </cell>
          <cell r="B6940">
            <v>0</v>
          </cell>
          <cell r="C6940">
            <v>0</v>
          </cell>
          <cell r="D6940">
            <v>0</v>
          </cell>
        </row>
        <row r="6941">
          <cell r="A6941">
            <v>0</v>
          </cell>
          <cell r="B6941">
            <v>0</v>
          </cell>
          <cell r="C6941">
            <v>0</v>
          </cell>
          <cell r="D6941">
            <v>0</v>
          </cell>
        </row>
        <row r="6942">
          <cell r="A6942">
            <v>0</v>
          </cell>
          <cell r="B6942">
            <v>0</v>
          </cell>
          <cell r="C6942">
            <v>0</v>
          </cell>
          <cell r="D6942">
            <v>0</v>
          </cell>
        </row>
        <row r="6943">
          <cell r="A6943">
            <v>0</v>
          </cell>
          <cell r="B6943">
            <v>0</v>
          </cell>
          <cell r="C6943">
            <v>0</v>
          </cell>
          <cell r="D6943">
            <v>0</v>
          </cell>
        </row>
        <row r="6944">
          <cell r="A6944">
            <v>0</v>
          </cell>
          <cell r="B6944">
            <v>0</v>
          </cell>
          <cell r="C6944">
            <v>0</v>
          </cell>
          <cell r="D6944">
            <v>0</v>
          </cell>
        </row>
        <row r="6945">
          <cell r="A6945">
            <v>0</v>
          </cell>
          <cell r="B6945">
            <v>0</v>
          </cell>
          <cell r="C6945">
            <v>0</v>
          </cell>
          <cell r="D6945">
            <v>0</v>
          </cell>
        </row>
        <row r="6946">
          <cell r="A6946">
            <v>0</v>
          </cell>
          <cell r="B6946">
            <v>0</v>
          </cell>
          <cell r="C6946">
            <v>0</v>
          </cell>
          <cell r="D6946">
            <v>0</v>
          </cell>
        </row>
        <row r="6947">
          <cell r="A6947">
            <v>0</v>
          </cell>
          <cell r="B6947">
            <v>0</v>
          </cell>
          <cell r="C6947">
            <v>0</v>
          </cell>
          <cell r="D6947">
            <v>0</v>
          </cell>
        </row>
        <row r="6948">
          <cell r="A6948">
            <v>0</v>
          </cell>
          <cell r="B6948">
            <v>0</v>
          </cell>
          <cell r="C6948">
            <v>0</v>
          </cell>
          <cell r="D6948">
            <v>0</v>
          </cell>
        </row>
        <row r="6949">
          <cell r="A6949">
            <v>0</v>
          </cell>
          <cell r="B6949">
            <v>0</v>
          </cell>
          <cell r="C6949">
            <v>0</v>
          </cell>
          <cell r="D6949">
            <v>0</v>
          </cell>
        </row>
        <row r="6950">
          <cell r="A6950">
            <v>0</v>
          </cell>
          <cell r="B6950">
            <v>0</v>
          </cell>
          <cell r="C6950">
            <v>0</v>
          </cell>
          <cell r="D6950">
            <v>0</v>
          </cell>
        </row>
        <row r="6951">
          <cell r="A6951">
            <v>0</v>
          </cell>
          <cell r="B6951">
            <v>0</v>
          </cell>
          <cell r="C6951">
            <v>0</v>
          </cell>
          <cell r="D6951">
            <v>0</v>
          </cell>
        </row>
        <row r="6952">
          <cell r="A6952">
            <v>0</v>
          </cell>
          <cell r="B6952">
            <v>0</v>
          </cell>
          <cell r="C6952">
            <v>0</v>
          </cell>
          <cell r="D6952">
            <v>0</v>
          </cell>
        </row>
        <row r="6953">
          <cell r="A6953">
            <v>0</v>
          </cell>
          <cell r="B6953">
            <v>0</v>
          </cell>
          <cell r="C6953">
            <v>0</v>
          </cell>
          <cell r="D6953">
            <v>0</v>
          </cell>
        </row>
        <row r="6954">
          <cell r="A6954">
            <v>0</v>
          </cell>
          <cell r="B6954">
            <v>0</v>
          </cell>
          <cell r="C6954">
            <v>0</v>
          </cell>
          <cell r="D6954">
            <v>0</v>
          </cell>
        </row>
        <row r="6955">
          <cell r="A6955">
            <v>0</v>
          </cell>
          <cell r="B6955">
            <v>0</v>
          </cell>
          <cell r="C6955">
            <v>0</v>
          </cell>
          <cell r="D6955">
            <v>0</v>
          </cell>
        </row>
        <row r="6956">
          <cell r="A6956">
            <v>0</v>
          </cell>
          <cell r="B6956">
            <v>0</v>
          </cell>
          <cell r="C6956">
            <v>0</v>
          </cell>
          <cell r="D6956">
            <v>0</v>
          </cell>
        </row>
        <row r="6957">
          <cell r="A6957">
            <v>0</v>
          </cell>
          <cell r="B6957">
            <v>0</v>
          </cell>
          <cell r="C6957">
            <v>0</v>
          </cell>
          <cell r="D6957">
            <v>0</v>
          </cell>
        </row>
        <row r="6958">
          <cell r="A6958">
            <v>0</v>
          </cell>
          <cell r="B6958">
            <v>0</v>
          </cell>
          <cell r="C6958">
            <v>0</v>
          </cell>
          <cell r="D6958">
            <v>0</v>
          </cell>
        </row>
        <row r="6959">
          <cell r="A6959">
            <v>0</v>
          </cell>
          <cell r="B6959">
            <v>0</v>
          </cell>
          <cell r="C6959">
            <v>0</v>
          </cell>
          <cell r="D6959">
            <v>0</v>
          </cell>
        </row>
        <row r="6960">
          <cell r="A6960">
            <v>0</v>
          </cell>
          <cell r="B6960">
            <v>0</v>
          </cell>
          <cell r="C6960">
            <v>0</v>
          </cell>
          <cell r="D6960">
            <v>0</v>
          </cell>
        </row>
        <row r="6961">
          <cell r="A6961">
            <v>0</v>
          </cell>
          <cell r="B6961">
            <v>0</v>
          </cell>
          <cell r="C6961">
            <v>0</v>
          </cell>
          <cell r="D6961">
            <v>0</v>
          </cell>
        </row>
        <row r="6962">
          <cell r="A6962">
            <v>0</v>
          </cell>
          <cell r="B6962">
            <v>0</v>
          </cell>
          <cell r="C6962">
            <v>0</v>
          </cell>
          <cell r="D6962">
            <v>0</v>
          </cell>
        </row>
        <row r="6963">
          <cell r="A6963">
            <v>0</v>
          </cell>
          <cell r="B6963">
            <v>0</v>
          </cell>
          <cell r="C6963">
            <v>0</v>
          </cell>
          <cell r="D6963">
            <v>0</v>
          </cell>
        </row>
        <row r="6964">
          <cell r="A6964">
            <v>0</v>
          </cell>
          <cell r="B6964">
            <v>0</v>
          </cell>
          <cell r="C6964">
            <v>0</v>
          </cell>
          <cell r="D6964">
            <v>0</v>
          </cell>
        </row>
        <row r="6965">
          <cell r="A6965">
            <v>0</v>
          </cell>
          <cell r="B6965">
            <v>0</v>
          </cell>
          <cell r="C6965">
            <v>0</v>
          </cell>
          <cell r="D6965">
            <v>0</v>
          </cell>
        </row>
        <row r="6966">
          <cell r="A6966">
            <v>0</v>
          </cell>
          <cell r="B6966">
            <v>0</v>
          </cell>
          <cell r="C6966">
            <v>0</v>
          </cell>
          <cell r="D6966">
            <v>0</v>
          </cell>
        </row>
        <row r="6967">
          <cell r="A6967">
            <v>0</v>
          </cell>
          <cell r="B6967">
            <v>0</v>
          </cell>
          <cell r="C6967">
            <v>0</v>
          </cell>
          <cell r="D6967">
            <v>0</v>
          </cell>
        </row>
        <row r="6968">
          <cell r="A6968">
            <v>0</v>
          </cell>
          <cell r="B6968">
            <v>0</v>
          </cell>
          <cell r="C6968">
            <v>0</v>
          </cell>
          <cell r="D6968">
            <v>0</v>
          </cell>
        </row>
        <row r="6969">
          <cell r="A6969">
            <v>0</v>
          </cell>
          <cell r="B6969">
            <v>0</v>
          </cell>
          <cell r="C6969">
            <v>0</v>
          </cell>
          <cell r="D6969">
            <v>0</v>
          </cell>
        </row>
        <row r="6970">
          <cell r="A6970">
            <v>0</v>
          </cell>
          <cell r="B6970">
            <v>0</v>
          </cell>
          <cell r="C6970">
            <v>0</v>
          </cell>
          <cell r="D6970">
            <v>0</v>
          </cell>
        </row>
        <row r="6971">
          <cell r="A6971">
            <v>0</v>
          </cell>
          <cell r="B6971">
            <v>0</v>
          </cell>
          <cell r="C6971">
            <v>0</v>
          </cell>
          <cell r="D6971">
            <v>0</v>
          </cell>
        </row>
        <row r="6972">
          <cell r="A6972">
            <v>0</v>
          </cell>
          <cell r="B6972">
            <v>0</v>
          </cell>
          <cell r="C6972">
            <v>0</v>
          </cell>
          <cell r="D6972">
            <v>0</v>
          </cell>
        </row>
        <row r="6973">
          <cell r="A6973">
            <v>0</v>
          </cell>
          <cell r="B6973">
            <v>0</v>
          </cell>
          <cell r="C6973">
            <v>0</v>
          </cell>
          <cell r="D6973">
            <v>0</v>
          </cell>
        </row>
        <row r="6974">
          <cell r="A6974">
            <v>0</v>
          </cell>
          <cell r="B6974">
            <v>0</v>
          </cell>
          <cell r="C6974">
            <v>0</v>
          </cell>
          <cell r="D6974">
            <v>0</v>
          </cell>
        </row>
        <row r="6975">
          <cell r="A6975">
            <v>0</v>
          </cell>
          <cell r="B6975">
            <v>0</v>
          </cell>
          <cell r="C6975">
            <v>0</v>
          </cell>
          <cell r="D6975">
            <v>0</v>
          </cell>
        </row>
        <row r="6976">
          <cell r="A6976">
            <v>0</v>
          </cell>
          <cell r="B6976">
            <v>0</v>
          </cell>
          <cell r="C6976">
            <v>0</v>
          </cell>
          <cell r="D6976">
            <v>0</v>
          </cell>
        </row>
        <row r="6977">
          <cell r="A6977">
            <v>0</v>
          </cell>
          <cell r="B6977">
            <v>0</v>
          </cell>
          <cell r="C6977">
            <v>0</v>
          </cell>
          <cell r="D6977">
            <v>0</v>
          </cell>
        </row>
        <row r="6978">
          <cell r="A6978">
            <v>0</v>
          </cell>
          <cell r="B6978">
            <v>0</v>
          </cell>
          <cell r="C6978">
            <v>0</v>
          </cell>
          <cell r="D6978">
            <v>0</v>
          </cell>
        </row>
        <row r="6979">
          <cell r="A6979">
            <v>0</v>
          </cell>
          <cell r="B6979">
            <v>0</v>
          </cell>
          <cell r="C6979">
            <v>0</v>
          </cell>
          <cell r="D6979">
            <v>0</v>
          </cell>
        </row>
        <row r="6980">
          <cell r="A6980">
            <v>0</v>
          </cell>
          <cell r="B6980">
            <v>0</v>
          </cell>
          <cell r="C6980">
            <v>0</v>
          </cell>
          <cell r="D6980">
            <v>0</v>
          </cell>
        </row>
        <row r="6981">
          <cell r="A6981">
            <v>0</v>
          </cell>
          <cell r="B6981">
            <v>0</v>
          </cell>
          <cell r="C6981">
            <v>0</v>
          </cell>
          <cell r="D6981">
            <v>0</v>
          </cell>
        </row>
        <row r="6982">
          <cell r="A6982">
            <v>0</v>
          </cell>
          <cell r="B6982">
            <v>0</v>
          </cell>
          <cell r="C6982">
            <v>0</v>
          </cell>
          <cell r="D6982">
            <v>0</v>
          </cell>
        </row>
        <row r="6983">
          <cell r="A6983">
            <v>0</v>
          </cell>
          <cell r="B6983">
            <v>0</v>
          </cell>
          <cell r="C6983">
            <v>0</v>
          </cell>
          <cell r="D6983">
            <v>0</v>
          </cell>
        </row>
        <row r="6984">
          <cell r="A6984">
            <v>0</v>
          </cell>
          <cell r="B6984">
            <v>0</v>
          </cell>
          <cell r="C6984">
            <v>0</v>
          </cell>
          <cell r="D6984">
            <v>0</v>
          </cell>
        </row>
        <row r="6985">
          <cell r="A6985">
            <v>0</v>
          </cell>
          <cell r="B6985">
            <v>0</v>
          </cell>
          <cell r="C6985">
            <v>0</v>
          </cell>
          <cell r="D6985">
            <v>0</v>
          </cell>
        </row>
        <row r="6986">
          <cell r="A6986">
            <v>0</v>
          </cell>
          <cell r="B6986">
            <v>0</v>
          </cell>
          <cell r="C6986">
            <v>0</v>
          </cell>
          <cell r="D6986">
            <v>0</v>
          </cell>
        </row>
        <row r="6987">
          <cell r="A6987">
            <v>0</v>
          </cell>
          <cell r="B6987">
            <v>0</v>
          </cell>
          <cell r="C6987">
            <v>0</v>
          </cell>
          <cell r="D6987">
            <v>0</v>
          </cell>
        </row>
        <row r="6988">
          <cell r="A6988">
            <v>0</v>
          </cell>
          <cell r="B6988">
            <v>0</v>
          </cell>
          <cell r="C6988">
            <v>0</v>
          </cell>
          <cell r="D6988">
            <v>0</v>
          </cell>
        </row>
        <row r="6989">
          <cell r="A6989">
            <v>0</v>
          </cell>
          <cell r="B6989">
            <v>0</v>
          </cell>
          <cell r="C6989">
            <v>0</v>
          </cell>
          <cell r="D6989">
            <v>0</v>
          </cell>
        </row>
        <row r="6990">
          <cell r="A6990">
            <v>0</v>
          </cell>
          <cell r="B6990">
            <v>0</v>
          </cell>
          <cell r="C6990">
            <v>0</v>
          </cell>
          <cell r="D6990">
            <v>0</v>
          </cell>
        </row>
        <row r="6991">
          <cell r="A6991">
            <v>0</v>
          </cell>
          <cell r="B6991">
            <v>0</v>
          </cell>
          <cell r="C6991">
            <v>0</v>
          </cell>
          <cell r="D6991">
            <v>0</v>
          </cell>
        </row>
        <row r="6992">
          <cell r="A6992">
            <v>0</v>
          </cell>
          <cell r="B6992">
            <v>0</v>
          </cell>
          <cell r="C6992">
            <v>0</v>
          </cell>
          <cell r="D6992">
            <v>0</v>
          </cell>
        </row>
        <row r="6993">
          <cell r="A6993">
            <v>0</v>
          </cell>
          <cell r="B6993">
            <v>0</v>
          </cell>
          <cell r="C6993">
            <v>0</v>
          </cell>
          <cell r="D6993">
            <v>0</v>
          </cell>
        </row>
        <row r="6994">
          <cell r="A6994">
            <v>0</v>
          </cell>
          <cell r="B6994">
            <v>0</v>
          </cell>
          <cell r="C6994">
            <v>0</v>
          </cell>
          <cell r="D6994">
            <v>0</v>
          </cell>
        </row>
        <row r="6995">
          <cell r="A6995">
            <v>0</v>
          </cell>
          <cell r="B6995">
            <v>0</v>
          </cell>
          <cell r="C6995">
            <v>0</v>
          </cell>
          <cell r="D6995">
            <v>0</v>
          </cell>
        </row>
        <row r="6996">
          <cell r="A6996">
            <v>0</v>
          </cell>
          <cell r="B6996">
            <v>0</v>
          </cell>
          <cell r="C6996">
            <v>0</v>
          </cell>
          <cell r="D6996">
            <v>0</v>
          </cell>
        </row>
        <row r="6997">
          <cell r="A6997">
            <v>0</v>
          </cell>
          <cell r="B6997">
            <v>0</v>
          </cell>
          <cell r="C6997">
            <v>0</v>
          </cell>
          <cell r="D6997">
            <v>0</v>
          </cell>
        </row>
        <row r="6998">
          <cell r="A6998">
            <v>0</v>
          </cell>
          <cell r="B6998">
            <v>0</v>
          </cell>
          <cell r="C6998">
            <v>0</v>
          </cell>
          <cell r="D6998">
            <v>0</v>
          </cell>
        </row>
        <row r="6999">
          <cell r="A6999">
            <v>0</v>
          </cell>
          <cell r="B6999">
            <v>0</v>
          </cell>
          <cell r="C6999">
            <v>0</v>
          </cell>
          <cell r="D6999">
            <v>0</v>
          </cell>
        </row>
        <row r="7000">
          <cell r="A7000">
            <v>0</v>
          </cell>
          <cell r="B7000">
            <v>0</v>
          </cell>
          <cell r="C7000">
            <v>0</v>
          </cell>
          <cell r="D7000">
            <v>0</v>
          </cell>
        </row>
        <row r="7001">
          <cell r="A7001">
            <v>0</v>
          </cell>
          <cell r="B7001">
            <v>0</v>
          </cell>
          <cell r="C7001">
            <v>0</v>
          </cell>
          <cell r="D7001">
            <v>0</v>
          </cell>
        </row>
        <row r="7002">
          <cell r="A7002">
            <v>0</v>
          </cell>
          <cell r="B7002">
            <v>0</v>
          </cell>
          <cell r="C7002">
            <v>0</v>
          </cell>
          <cell r="D7002">
            <v>0</v>
          </cell>
        </row>
        <row r="7003">
          <cell r="A7003">
            <v>0</v>
          </cell>
          <cell r="B7003">
            <v>0</v>
          </cell>
          <cell r="C7003">
            <v>0</v>
          </cell>
          <cell r="D7003">
            <v>0</v>
          </cell>
        </row>
        <row r="7004">
          <cell r="A7004">
            <v>0</v>
          </cell>
          <cell r="B7004">
            <v>0</v>
          </cell>
          <cell r="C7004">
            <v>0</v>
          </cell>
          <cell r="D7004">
            <v>0</v>
          </cell>
        </row>
        <row r="7005">
          <cell r="A7005">
            <v>0</v>
          </cell>
          <cell r="B7005">
            <v>0</v>
          </cell>
          <cell r="C7005">
            <v>0</v>
          </cell>
          <cell r="D7005">
            <v>0</v>
          </cell>
        </row>
        <row r="7006">
          <cell r="A7006">
            <v>0</v>
          </cell>
          <cell r="B7006">
            <v>0</v>
          </cell>
          <cell r="C7006">
            <v>0</v>
          </cell>
          <cell r="D7006">
            <v>0</v>
          </cell>
        </row>
        <row r="7007">
          <cell r="A7007">
            <v>0</v>
          </cell>
          <cell r="B7007">
            <v>0</v>
          </cell>
          <cell r="C7007">
            <v>0</v>
          </cell>
          <cell r="D7007">
            <v>0</v>
          </cell>
        </row>
        <row r="7008">
          <cell r="A7008">
            <v>0</v>
          </cell>
          <cell r="B7008">
            <v>0</v>
          </cell>
          <cell r="C7008">
            <v>0</v>
          </cell>
          <cell r="D7008">
            <v>0</v>
          </cell>
        </row>
        <row r="7009">
          <cell r="A7009">
            <v>0</v>
          </cell>
          <cell r="B7009">
            <v>0</v>
          </cell>
          <cell r="C7009">
            <v>0</v>
          </cell>
          <cell r="D7009">
            <v>0</v>
          </cell>
        </row>
        <row r="7010">
          <cell r="A7010">
            <v>0</v>
          </cell>
          <cell r="B7010">
            <v>0</v>
          </cell>
          <cell r="C7010">
            <v>0</v>
          </cell>
          <cell r="D7010">
            <v>0</v>
          </cell>
        </row>
        <row r="7011">
          <cell r="A7011">
            <v>0</v>
          </cell>
          <cell r="B7011">
            <v>0</v>
          </cell>
          <cell r="C7011">
            <v>0</v>
          </cell>
          <cell r="D7011">
            <v>0</v>
          </cell>
        </row>
        <row r="7012">
          <cell r="A7012">
            <v>0</v>
          </cell>
          <cell r="B7012">
            <v>0</v>
          </cell>
          <cell r="C7012">
            <v>0</v>
          </cell>
          <cell r="D7012">
            <v>0</v>
          </cell>
        </row>
        <row r="7013">
          <cell r="A7013">
            <v>0</v>
          </cell>
          <cell r="B7013">
            <v>0</v>
          </cell>
          <cell r="C7013">
            <v>0</v>
          </cell>
          <cell r="D7013">
            <v>0</v>
          </cell>
        </row>
        <row r="7014">
          <cell r="A7014">
            <v>0</v>
          </cell>
          <cell r="B7014">
            <v>0</v>
          </cell>
          <cell r="C7014">
            <v>0</v>
          </cell>
          <cell r="D7014">
            <v>0</v>
          </cell>
        </row>
        <row r="7015">
          <cell r="A7015">
            <v>0</v>
          </cell>
          <cell r="B7015">
            <v>0</v>
          </cell>
          <cell r="C7015">
            <v>0</v>
          </cell>
          <cell r="D7015">
            <v>0</v>
          </cell>
        </row>
        <row r="7016">
          <cell r="A7016">
            <v>0</v>
          </cell>
          <cell r="B7016">
            <v>0</v>
          </cell>
          <cell r="C7016">
            <v>0</v>
          </cell>
          <cell r="D7016">
            <v>0</v>
          </cell>
        </row>
        <row r="7017">
          <cell r="A7017">
            <v>0</v>
          </cell>
          <cell r="B7017">
            <v>0</v>
          </cell>
          <cell r="C7017">
            <v>0</v>
          </cell>
          <cell r="D7017">
            <v>0</v>
          </cell>
        </row>
        <row r="7018">
          <cell r="A7018">
            <v>0</v>
          </cell>
          <cell r="B7018">
            <v>0</v>
          </cell>
          <cell r="C7018">
            <v>0</v>
          </cell>
          <cell r="D7018">
            <v>0</v>
          </cell>
        </row>
        <row r="7019">
          <cell r="A7019">
            <v>0</v>
          </cell>
          <cell r="B7019">
            <v>0</v>
          </cell>
          <cell r="C7019">
            <v>0</v>
          </cell>
          <cell r="D7019">
            <v>0</v>
          </cell>
        </row>
        <row r="7020">
          <cell r="A7020">
            <v>0</v>
          </cell>
          <cell r="B7020">
            <v>0</v>
          </cell>
          <cell r="C7020">
            <v>0</v>
          </cell>
          <cell r="D7020">
            <v>0</v>
          </cell>
        </row>
        <row r="7021">
          <cell r="A7021">
            <v>0</v>
          </cell>
          <cell r="B7021">
            <v>0</v>
          </cell>
          <cell r="C7021">
            <v>0</v>
          </cell>
          <cell r="D7021">
            <v>0</v>
          </cell>
        </row>
        <row r="7022">
          <cell r="A7022">
            <v>0</v>
          </cell>
          <cell r="B7022">
            <v>0</v>
          </cell>
          <cell r="C7022">
            <v>0</v>
          </cell>
          <cell r="D7022">
            <v>0</v>
          </cell>
        </row>
        <row r="7023">
          <cell r="A7023">
            <v>0</v>
          </cell>
          <cell r="B7023">
            <v>0</v>
          </cell>
          <cell r="C7023">
            <v>0</v>
          </cell>
          <cell r="D7023">
            <v>0</v>
          </cell>
        </row>
        <row r="7024">
          <cell r="A7024">
            <v>0</v>
          </cell>
          <cell r="B7024">
            <v>0</v>
          </cell>
          <cell r="C7024">
            <v>0</v>
          </cell>
          <cell r="D7024">
            <v>0</v>
          </cell>
        </row>
        <row r="7025">
          <cell r="A7025">
            <v>0</v>
          </cell>
          <cell r="B7025">
            <v>0</v>
          </cell>
          <cell r="C7025">
            <v>0</v>
          </cell>
          <cell r="D7025">
            <v>0</v>
          </cell>
        </row>
        <row r="7026">
          <cell r="A7026">
            <v>0</v>
          </cell>
          <cell r="B7026">
            <v>0</v>
          </cell>
          <cell r="C7026">
            <v>0</v>
          </cell>
          <cell r="D7026">
            <v>0</v>
          </cell>
        </row>
        <row r="7027">
          <cell r="A7027">
            <v>0</v>
          </cell>
          <cell r="B7027">
            <v>0</v>
          </cell>
          <cell r="C7027">
            <v>0</v>
          </cell>
          <cell r="D7027">
            <v>0</v>
          </cell>
        </row>
        <row r="7028">
          <cell r="A7028">
            <v>0</v>
          </cell>
          <cell r="B7028">
            <v>0</v>
          </cell>
          <cell r="C7028">
            <v>0</v>
          </cell>
          <cell r="D7028">
            <v>0</v>
          </cell>
        </row>
        <row r="7029">
          <cell r="A7029">
            <v>0</v>
          </cell>
          <cell r="B7029">
            <v>0</v>
          </cell>
          <cell r="C7029">
            <v>0</v>
          </cell>
          <cell r="D7029">
            <v>0</v>
          </cell>
        </row>
        <row r="7030">
          <cell r="A7030">
            <v>0</v>
          </cell>
          <cell r="B7030">
            <v>0</v>
          </cell>
          <cell r="C7030">
            <v>0</v>
          </cell>
          <cell r="D7030">
            <v>0</v>
          </cell>
        </row>
        <row r="7031">
          <cell r="A7031">
            <v>0</v>
          </cell>
          <cell r="B7031">
            <v>0</v>
          </cell>
          <cell r="C7031">
            <v>0</v>
          </cell>
          <cell r="D7031">
            <v>0</v>
          </cell>
        </row>
        <row r="7032">
          <cell r="A7032">
            <v>0</v>
          </cell>
          <cell r="B7032">
            <v>0</v>
          </cell>
          <cell r="C7032">
            <v>0</v>
          </cell>
          <cell r="D7032">
            <v>0</v>
          </cell>
        </row>
        <row r="7033">
          <cell r="A7033">
            <v>0</v>
          </cell>
          <cell r="B7033">
            <v>0</v>
          </cell>
          <cell r="C7033">
            <v>0</v>
          </cell>
          <cell r="D7033">
            <v>0</v>
          </cell>
        </row>
        <row r="7034">
          <cell r="A7034">
            <v>0</v>
          </cell>
          <cell r="B7034">
            <v>0</v>
          </cell>
          <cell r="C7034">
            <v>0</v>
          </cell>
          <cell r="D7034">
            <v>0</v>
          </cell>
        </row>
        <row r="7035">
          <cell r="A7035">
            <v>0</v>
          </cell>
          <cell r="B7035">
            <v>0</v>
          </cell>
          <cell r="C7035">
            <v>0</v>
          </cell>
          <cell r="D7035">
            <v>0</v>
          </cell>
        </row>
        <row r="7036">
          <cell r="A7036">
            <v>0</v>
          </cell>
          <cell r="B7036">
            <v>0</v>
          </cell>
          <cell r="C7036">
            <v>0</v>
          </cell>
          <cell r="D7036">
            <v>0</v>
          </cell>
        </row>
        <row r="7037">
          <cell r="A7037">
            <v>0</v>
          </cell>
          <cell r="B7037">
            <v>0</v>
          </cell>
          <cell r="C7037">
            <v>0</v>
          </cell>
          <cell r="D7037">
            <v>0</v>
          </cell>
        </row>
        <row r="7038">
          <cell r="A7038">
            <v>0</v>
          </cell>
          <cell r="B7038">
            <v>0</v>
          </cell>
          <cell r="C7038">
            <v>0</v>
          </cell>
          <cell r="D7038">
            <v>0</v>
          </cell>
        </row>
        <row r="7039">
          <cell r="A7039">
            <v>0</v>
          </cell>
          <cell r="B7039">
            <v>0</v>
          </cell>
          <cell r="C7039">
            <v>0</v>
          </cell>
          <cell r="D7039">
            <v>0</v>
          </cell>
        </row>
        <row r="7040">
          <cell r="A7040">
            <v>0</v>
          </cell>
          <cell r="B7040">
            <v>0</v>
          </cell>
          <cell r="C7040">
            <v>0</v>
          </cell>
          <cell r="D7040">
            <v>0</v>
          </cell>
        </row>
        <row r="7041">
          <cell r="A7041">
            <v>0</v>
          </cell>
          <cell r="B7041">
            <v>0</v>
          </cell>
          <cell r="C7041">
            <v>0</v>
          </cell>
          <cell r="D7041">
            <v>0</v>
          </cell>
        </row>
        <row r="7042">
          <cell r="A7042">
            <v>0</v>
          </cell>
          <cell r="B7042">
            <v>0</v>
          </cell>
          <cell r="C7042">
            <v>0</v>
          </cell>
          <cell r="D7042">
            <v>0</v>
          </cell>
        </row>
        <row r="7043">
          <cell r="A7043">
            <v>0</v>
          </cell>
          <cell r="B7043">
            <v>0</v>
          </cell>
          <cell r="C7043">
            <v>0</v>
          </cell>
          <cell r="D7043">
            <v>0</v>
          </cell>
        </row>
        <row r="7044">
          <cell r="A7044">
            <v>0</v>
          </cell>
          <cell r="B7044">
            <v>0</v>
          </cell>
          <cell r="C7044">
            <v>0</v>
          </cell>
          <cell r="D7044">
            <v>0</v>
          </cell>
        </row>
        <row r="7045">
          <cell r="A7045">
            <v>0</v>
          </cell>
          <cell r="B7045">
            <v>0</v>
          </cell>
          <cell r="C7045">
            <v>0</v>
          </cell>
          <cell r="D7045">
            <v>0</v>
          </cell>
        </row>
        <row r="7046">
          <cell r="A7046">
            <v>0</v>
          </cell>
          <cell r="B7046">
            <v>0</v>
          </cell>
          <cell r="C7046">
            <v>0</v>
          </cell>
          <cell r="D7046">
            <v>0</v>
          </cell>
        </row>
        <row r="7047">
          <cell r="A7047">
            <v>0</v>
          </cell>
          <cell r="B7047">
            <v>0</v>
          </cell>
          <cell r="C7047">
            <v>0</v>
          </cell>
          <cell r="D7047">
            <v>0</v>
          </cell>
        </row>
        <row r="7048">
          <cell r="A7048">
            <v>0</v>
          </cell>
          <cell r="B7048">
            <v>0</v>
          </cell>
          <cell r="C7048">
            <v>0</v>
          </cell>
          <cell r="D7048">
            <v>0</v>
          </cell>
        </row>
        <row r="7049">
          <cell r="A7049">
            <v>0</v>
          </cell>
          <cell r="B7049">
            <v>0</v>
          </cell>
          <cell r="C7049">
            <v>0</v>
          </cell>
          <cell r="D7049">
            <v>0</v>
          </cell>
        </row>
        <row r="7050">
          <cell r="A7050">
            <v>0</v>
          </cell>
          <cell r="B7050">
            <v>0</v>
          </cell>
          <cell r="C7050">
            <v>0</v>
          </cell>
          <cell r="D7050">
            <v>0</v>
          </cell>
        </row>
        <row r="7051">
          <cell r="A7051">
            <v>0</v>
          </cell>
          <cell r="B7051">
            <v>0</v>
          </cell>
          <cell r="C7051">
            <v>0</v>
          </cell>
          <cell r="D7051">
            <v>0</v>
          </cell>
        </row>
        <row r="7052">
          <cell r="A7052">
            <v>0</v>
          </cell>
          <cell r="B7052">
            <v>0</v>
          </cell>
          <cell r="C7052">
            <v>0</v>
          </cell>
          <cell r="D7052">
            <v>0</v>
          </cell>
        </row>
        <row r="7053">
          <cell r="A7053">
            <v>0</v>
          </cell>
          <cell r="B7053">
            <v>0</v>
          </cell>
          <cell r="C7053">
            <v>0</v>
          </cell>
          <cell r="D7053">
            <v>0</v>
          </cell>
        </row>
        <row r="7054">
          <cell r="A7054">
            <v>0</v>
          </cell>
          <cell r="B7054">
            <v>0</v>
          </cell>
          <cell r="C7054">
            <v>0</v>
          </cell>
          <cell r="D7054">
            <v>0</v>
          </cell>
        </row>
        <row r="7055">
          <cell r="A7055">
            <v>0</v>
          </cell>
          <cell r="B7055">
            <v>0</v>
          </cell>
          <cell r="C7055">
            <v>0</v>
          </cell>
          <cell r="D7055">
            <v>0</v>
          </cell>
        </row>
        <row r="7056">
          <cell r="A7056">
            <v>0</v>
          </cell>
          <cell r="B7056">
            <v>0</v>
          </cell>
          <cell r="C7056">
            <v>0</v>
          </cell>
          <cell r="D7056">
            <v>0</v>
          </cell>
        </row>
        <row r="7057">
          <cell r="A7057">
            <v>0</v>
          </cell>
          <cell r="B7057">
            <v>0</v>
          </cell>
          <cell r="C7057">
            <v>0</v>
          </cell>
          <cell r="D7057">
            <v>0</v>
          </cell>
        </row>
        <row r="7058">
          <cell r="A7058">
            <v>0</v>
          </cell>
          <cell r="B7058">
            <v>0</v>
          </cell>
          <cell r="C7058">
            <v>0</v>
          </cell>
          <cell r="D7058">
            <v>0</v>
          </cell>
        </row>
        <row r="7059">
          <cell r="A7059">
            <v>0</v>
          </cell>
          <cell r="B7059">
            <v>0</v>
          </cell>
          <cell r="C7059">
            <v>0</v>
          </cell>
          <cell r="D7059">
            <v>0</v>
          </cell>
        </row>
        <row r="7060">
          <cell r="A7060">
            <v>0</v>
          </cell>
          <cell r="B7060">
            <v>0</v>
          </cell>
          <cell r="C7060">
            <v>0</v>
          </cell>
          <cell r="D7060">
            <v>0</v>
          </cell>
        </row>
        <row r="7061">
          <cell r="A7061">
            <v>0</v>
          </cell>
          <cell r="B7061">
            <v>0</v>
          </cell>
          <cell r="C7061">
            <v>0</v>
          </cell>
          <cell r="D7061">
            <v>0</v>
          </cell>
        </row>
        <row r="7062">
          <cell r="A7062">
            <v>0</v>
          </cell>
          <cell r="B7062">
            <v>0</v>
          </cell>
          <cell r="C7062">
            <v>0</v>
          </cell>
          <cell r="D7062">
            <v>0</v>
          </cell>
        </row>
        <row r="7063">
          <cell r="A7063">
            <v>0</v>
          </cell>
          <cell r="B7063">
            <v>0</v>
          </cell>
          <cell r="C7063">
            <v>0</v>
          </cell>
          <cell r="D7063">
            <v>0</v>
          </cell>
        </row>
        <row r="7064">
          <cell r="A7064">
            <v>0</v>
          </cell>
          <cell r="B7064">
            <v>0</v>
          </cell>
          <cell r="C7064">
            <v>0</v>
          </cell>
          <cell r="D7064">
            <v>0</v>
          </cell>
        </row>
        <row r="7065">
          <cell r="A7065">
            <v>0</v>
          </cell>
          <cell r="B7065">
            <v>0</v>
          </cell>
          <cell r="C7065">
            <v>0</v>
          </cell>
          <cell r="D7065">
            <v>0</v>
          </cell>
        </row>
        <row r="7066">
          <cell r="A7066">
            <v>0</v>
          </cell>
          <cell r="B7066">
            <v>0</v>
          </cell>
          <cell r="C7066">
            <v>0</v>
          </cell>
          <cell r="D7066">
            <v>0</v>
          </cell>
        </row>
        <row r="7067">
          <cell r="A7067">
            <v>0</v>
          </cell>
          <cell r="B7067">
            <v>0</v>
          </cell>
          <cell r="C7067">
            <v>0</v>
          </cell>
          <cell r="D7067">
            <v>0</v>
          </cell>
        </row>
        <row r="7068">
          <cell r="A7068">
            <v>0</v>
          </cell>
          <cell r="B7068">
            <v>0</v>
          </cell>
          <cell r="C7068">
            <v>0</v>
          </cell>
          <cell r="D7068">
            <v>0</v>
          </cell>
        </row>
        <row r="7069">
          <cell r="A7069">
            <v>0</v>
          </cell>
          <cell r="B7069">
            <v>0</v>
          </cell>
          <cell r="C7069">
            <v>0</v>
          </cell>
          <cell r="D7069">
            <v>0</v>
          </cell>
        </row>
        <row r="7070">
          <cell r="A7070">
            <v>0</v>
          </cell>
          <cell r="B7070">
            <v>0</v>
          </cell>
          <cell r="C7070">
            <v>0</v>
          </cell>
          <cell r="D7070">
            <v>0</v>
          </cell>
        </row>
        <row r="7071">
          <cell r="A7071">
            <v>0</v>
          </cell>
          <cell r="B7071">
            <v>0</v>
          </cell>
          <cell r="C7071">
            <v>0</v>
          </cell>
          <cell r="D7071">
            <v>0</v>
          </cell>
        </row>
        <row r="7072">
          <cell r="A7072">
            <v>0</v>
          </cell>
          <cell r="B7072">
            <v>0</v>
          </cell>
          <cell r="C7072">
            <v>0</v>
          </cell>
          <cell r="D7072">
            <v>0</v>
          </cell>
        </row>
        <row r="7073">
          <cell r="A7073">
            <v>0</v>
          </cell>
          <cell r="B7073">
            <v>0</v>
          </cell>
          <cell r="C7073">
            <v>0</v>
          </cell>
          <cell r="D7073">
            <v>0</v>
          </cell>
        </row>
        <row r="7074">
          <cell r="A7074">
            <v>0</v>
          </cell>
          <cell r="B7074">
            <v>0</v>
          </cell>
          <cell r="C7074">
            <v>0</v>
          </cell>
          <cell r="D7074">
            <v>0</v>
          </cell>
        </row>
        <row r="7075">
          <cell r="A7075">
            <v>0</v>
          </cell>
          <cell r="B7075">
            <v>0</v>
          </cell>
          <cell r="C7075">
            <v>0</v>
          </cell>
          <cell r="D7075">
            <v>0</v>
          </cell>
        </row>
        <row r="7076">
          <cell r="A7076">
            <v>0</v>
          </cell>
          <cell r="B7076">
            <v>0</v>
          </cell>
          <cell r="C7076">
            <v>0</v>
          </cell>
          <cell r="D7076">
            <v>0</v>
          </cell>
        </row>
        <row r="7077">
          <cell r="A7077">
            <v>0</v>
          </cell>
          <cell r="B7077">
            <v>0</v>
          </cell>
          <cell r="C7077">
            <v>0</v>
          </cell>
          <cell r="D7077">
            <v>0</v>
          </cell>
        </row>
        <row r="7078">
          <cell r="A7078">
            <v>0</v>
          </cell>
          <cell r="B7078">
            <v>0</v>
          </cell>
          <cell r="C7078">
            <v>0</v>
          </cell>
          <cell r="D7078">
            <v>0</v>
          </cell>
        </row>
        <row r="7079">
          <cell r="A7079">
            <v>0</v>
          </cell>
          <cell r="B7079">
            <v>0</v>
          </cell>
          <cell r="C7079">
            <v>0</v>
          </cell>
          <cell r="D7079">
            <v>0</v>
          </cell>
        </row>
        <row r="7080">
          <cell r="A7080">
            <v>0</v>
          </cell>
          <cell r="B7080">
            <v>0</v>
          </cell>
          <cell r="C7080">
            <v>0</v>
          </cell>
          <cell r="D7080">
            <v>0</v>
          </cell>
        </row>
        <row r="7081">
          <cell r="A7081">
            <v>0</v>
          </cell>
          <cell r="B7081">
            <v>0</v>
          </cell>
          <cell r="C7081">
            <v>0</v>
          </cell>
          <cell r="D7081">
            <v>0</v>
          </cell>
        </row>
        <row r="7082">
          <cell r="A7082">
            <v>0</v>
          </cell>
          <cell r="B7082">
            <v>0</v>
          </cell>
          <cell r="C7082">
            <v>0</v>
          </cell>
          <cell r="D7082">
            <v>0</v>
          </cell>
        </row>
        <row r="7083">
          <cell r="A7083">
            <v>0</v>
          </cell>
          <cell r="B7083">
            <v>0</v>
          </cell>
          <cell r="C7083">
            <v>0</v>
          </cell>
          <cell r="D7083">
            <v>0</v>
          </cell>
        </row>
        <row r="7084">
          <cell r="A7084">
            <v>0</v>
          </cell>
          <cell r="B7084">
            <v>0</v>
          </cell>
          <cell r="C7084">
            <v>0</v>
          </cell>
          <cell r="D7084">
            <v>0</v>
          </cell>
        </row>
        <row r="7085">
          <cell r="A7085">
            <v>0</v>
          </cell>
          <cell r="B7085">
            <v>0</v>
          </cell>
          <cell r="C7085">
            <v>0</v>
          </cell>
          <cell r="D7085">
            <v>0</v>
          </cell>
        </row>
        <row r="7086">
          <cell r="A7086">
            <v>0</v>
          </cell>
          <cell r="B7086">
            <v>0</v>
          </cell>
          <cell r="C7086">
            <v>0</v>
          </cell>
          <cell r="D7086">
            <v>0</v>
          </cell>
        </row>
        <row r="7087">
          <cell r="A7087">
            <v>0</v>
          </cell>
          <cell r="B7087">
            <v>0</v>
          </cell>
          <cell r="C7087">
            <v>0</v>
          </cell>
          <cell r="D7087">
            <v>0</v>
          </cell>
        </row>
        <row r="7088">
          <cell r="A7088">
            <v>0</v>
          </cell>
          <cell r="B7088">
            <v>0</v>
          </cell>
          <cell r="C7088">
            <v>0</v>
          </cell>
          <cell r="D7088">
            <v>0</v>
          </cell>
        </row>
        <row r="7089">
          <cell r="A7089">
            <v>0</v>
          </cell>
          <cell r="B7089">
            <v>0</v>
          </cell>
          <cell r="C7089">
            <v>0</v>
          </cell>
          <cell r="D7089">
            <v>0</v>
          </cell>
        </row>
        <row r="7090">
          <cell r="A7090">
            <v>0</v>
          </cell>
          <cell r="B7090">
            <v>0</v>
          </cell>
          <cell r="C7090">
            <v>0</v>
          </cell>
          <cell r="D7090">
            <v>0</v>
          </cell>
        </row>
        <row r="7091">
          <cell r="A7091">
            <v>0</v>
          </cell>
          <cell r="B7091">
            <v>0</v>
          </cell>
          <cell r="C7091">
            <v>0</v>
          </cell>
          <cell r="D7091">
            <v>0</v>
          </cell>
        </row>
        <row r="7092">
          <cell r="A7092">
            <v>0</v>
          </cell>
          <cell r="B7092">
            <v>0</v>
          </cell>
          <cell r="C7092">
            <v>0</v>
          </cell>
          <cell r="D7092">
            <v>0</v>
          </cell>
        </row>
        <row r="7093">
          <cell r="A7093">
            <v>0</v>
          </cell>
          <cell r="B7093">
            <v>0</v>
          </cell>
          <cell r="C7093">
            <v>0</v>
          </cell>
          <cell r="D7093">
            <v>0</v>
          </cell>
        </row>
        <row r="7094">
          <cell r="A7094">
            <v>0</v>
          </cell>
          <cell r="B7094">
            <v>0</v>
          </cell>
          <cell r="C7094">
            <v>0</v>
          </cell>
          <cell r="D7094">
            <v>0</v>
          </cell>
        </row>
        <row r="7095">
          <cell r="A7095">
            <v>0</v>
          </cell>
          <cell r="B7095">
            <v>0</v>
          </cell>
          <cell r="C7095">
            <v>0</v>
          </cell>
          <cell r="D7095">
            <v>0</v>
          </cell>
        </row>
        <row r="7096">
          <cell r="A7096">
            <v>0</v>
          </cell>
          <cell r="B7096">
            <v>0</v>
          </cell>
          <cell r="C7096">
            <v>0</v>
          </cell>
          <cell r="D7096">
            <v>0</v>
          </cell>
        </row>
        <row r="7097">
          <cell r="A7097">
            <v>0</v>
          </cell>
          <cell r="B7097">
            <v>0</v>
          </cell>
          <cell r="C7097">
            <v>0</v>
          </cell>
          <cell r="D7097">
            <v>0</v>
          </cell>
        </row>
        <row r="7098">
          <cell r="A7098">
            <v>0</v>
          </cell>
          <cell r="B7098">
            <v>0</v>
          </cell>
          <cell r="C7098">
            <v>0</v>
          </cell>
          <cell r="D7098">
            <v>0</v>
          </cell>
        </row>
        <row r="7099">
          <cell r="A7099">
            <v>0</v>
          </cell>
          <cell r="B7099">
            <v>0</v>
          </cell>
          <cell r="C7099">
            <v>0</v>
          </cell>
          <cell r="D7099">
            <v>0</v>
          </cell>
        </row>
        <row r="7100">
          <cell r="A7100">
            <v>0</v>
          </cell>
          <cell r="B7100">
            <v>0</v>
          </cell>
          <cell r="C7100">
            <v>0</v>
          </cell>
          <cell r="D7100">
            <v>0</v>
          </cell>
        </row>
        <row r="7101">
          <cell r="A7101">
            <v>0</v>
          </cell>
          <cell r="B7101">
            <v>0</v>
          </cell>
          <cell r="C7101">
            <v>0</v>
          </cell>
          <cell r="D7101">
            <v>0</v>
          </cell>
        </row>
        <row r="7102">
          <cell r="A7102">
            <v>0</v>
          </cell>
          <cell r="B7102">
            <v>0</v>
          </cell>
          <cell r="C7102">
            <v>0</v>
          </cell>
          <cell r="D7102">
            <v>0</v>
          </cell>
        </row>
        <row r="7103">
          <cell r="A7103">
            <v>0</v>
          </cell>
          <cell r="B7103">
            <v>0</v>
          </cell>
          <cell r="C7103">
            <v>0</v>
          </cell>
          <cell r="D7103">
            <v>0</v>
          </cell>
        </row>
        <row r="7104">
          <cell r="A7104">
            <v>0</v>
          </cell>
          <cell r="B7104">
            <v>0</v>
          </cell>
          <cell r="C7104">
            <v>0</v>
          </cell>
          <cell r="D7104">
            <v>0</v>
          </cell>
        </row>
        <row r="7105">
          <cell r="A7105">
            <v>0</v>
          </cell>
          <cell r="B7105">
            <v>0</v>
          </cell>
          <cell r="C7105">
            <v>0</v>
          </cell>
          <cell r="D7105">
            <v>0</v>
          </cell>
        </row>
        <row r="7106">
          <cell r="A7106">
            <v>0</v>
          </cell>
          <cell r="B7106">
            <v>0</v>
          </cell>
          <cell r="C7106">
            <v>0</v>
          </cell>
          <cell r="D7106">
            <v>0</v>
          </cell>
        </row>
        <row r="7107">
          <cell r="A7107">
            <v>0</v>
          </cell>
          <cell r="B7107">
            <v>0</v>
          </cell>
          <cell r="C7107">
            <v>0</v>
          </cell>
          <cell r="D7107">
            <v>0</v>
          </cell>
        </row>
        <row r="7108">
          <cell r="A7108">
            <v>0</v>
          </cell>
          <cell r="B7108">
            <v>0</v>
          </cell>
          <cell r="C7108">
            <v>0</v>
          </cell>
          <cell r="D7108">
            <v>0</v>
          </cell>
        </row>
        <row r="7109">
          <cell r="A7109">
            <v>0</v>
          </cell>
          <cell r="B7109">
            <v>0</v>
          </cell>
          <cell r="C7109">
            <v>0</v>
          </cell>
          <cell r="D7109">
            <v>0</v>
          </cell>
        </row>
        <row r="7110">
          <cell r="A7110">
            <v>0</v>
          </cell>
          <cell r="B7110">
            <v>0</v>
          </cell>
          <cell r="C7110">
            <v>0</v>
          </cell>
          <cell r="D7110">
            <v>0</v>
          </cell>
        </row>
        <row r="7111">
          <cell r="A7111">
            <v>0</v>
          </cell>
          <cell r="B7111">
            <v>0</v>
          </cell>
          <cell r="C7111">
            <v>0</v>
          </cell>
          <cell r="D7111">
            <v>0</v>
          </cell>
        </row>
        <row r="7112">
          <cell r="A7112">
            <v>0</v>
          </cell>
          <cell r="B7112">
            <v>0</v>
          </cell>
          <cell r="C7112">
            <v>0</v>
          </cell>
          <cell r="D7112">
            <v>0</v>
          </cell>
        </row>
        <row r="7113">
          <cell r="A7113">
            <v>0</v>
          </cell>
          <cell r="B7113">
            <v>0</v>
          </cell>
          <cell r="C7113">
            <v>0</v>
          </cell>
          <cell r="D7113">
            <v>0</v>
          </cell>
        </row>
        <row r="7114">
          <cell r="A7114">
            <v>0</v>
          </cell>
          <cell r="B7114">
            <v>0</v>
          </cell>
          <cell r="C7114">
            <v>0</v>
          </cell>
          <cell r="D7114">
            <v>0</v>
          </cell>
        </row>
        <row r="7115">
          <cell r="A7115">
            <v>0</v>
          </cell>
          <cell r="B7115">
            <v>0</v>
          </cell>
          <cell r="C7115">
            <v>0</v>
          </cell>
          <cell r="D7115">
            <v>0</v>
          </cell>
        </row>
        <row r="7116">
          <cell r="A7116">
            <v>0</v>
          </cell>
          <cell r="B7116">
            <v>0</v>
          </cell>
          <cell r="C7116">
            <v>0</v>
          </cell>
          <cell r="D7116">
            <v>0</v>
          </cell>
        </row>
        <row r="7117">
          <cell r="A7117">
            <v>0</v>
          </cell>
          <cell r="B7117">
            <v>0</v>
          </cell>
          <cell r="C7117">
            <v>0</v>
          </cell>
          <cell r="D7117">
            <v>0</v>
          </cell>
        </row>
        <row r="7118">
          <cell r="A7118">
            <v>0</v>
          </cell>
          <cell r="B7118">
            <v>0</v>
          </cell>
          <cell r="C7118">
            <v>0</v>
          </cell>
          <cell r="D7118">
            <v>0</v>
          </cell>
        </row>
        <row r="7119">
          <cell r="A7119">
            <v>0</v>
          </cell>
          <cell r="B7119">
            <v>0</v>
          </cell>
          <cell r="C7119">
            <v>0</v>
          </cell>
          <cell r="D7119">
            <v>0</v>
          </cell>
        </row>
        <row r="7120">
          <cell r="A7120">
            <v>0</v>
          </cell>
          <cell r="B7120">
            <v>0</v>
          </cell>
          <cell r="C7120">
            <v>0</v>
          </cell>
          <cell r="D7120">
            <v>0</v>
          </cell>
        </row>
        <row r="7121">
          <cell r="A7121">
            <v>0</v>
          </cell>
          <cell r="B7121">
            <v>0</v>
          </cell>
          <cell r="C7121">
            <v>0</v>
          </cell>
          <cell r="D7121">
            <v>0</v>
          </cell>
        </row>
        <row r="7122">
          <cell r="A7122">
            <v>0</v>
          </cell>
          <cell r="B7122">
            <v>0</v>
          </cell>
          <cell r="C7122">
            <v>0</v>
          </cell>
          <cell r="D7122">
            <v>0</v>
          </cell>
        </row>
        <row r="7123">
          <cell r="A7123">
            <v>0</v>
          </cell>
          <cell r="B7123">
            <v>0</v>
          </cell>
          <cell r="C7123">
            <v>0</v>
          </cell>
          <cell r="D7123">
            <v>0</v>
          </cell>
        </row>
        <row r="7124">
          <cell r="A7124">
            <v>0</v>
          </cell>
          <cell r="B7124">
            <v>0</v>
          </cell>
          <cell r="C7124">
            <v>0</v>
          </cell>
          <cell r="D7124">
            <v>0</v>
          </cell>
        </row>
        <row r="7125">
          <cell r="A7125">
            <v>0</v>
          </cell>
          <cell r="B7125">
            <v>0</v>
          </cell>
          <cell r="C7125">
            <v>0</v>
          </cell>
          <cell r="D7125">
            <v>0</v>
          </cell>
        </row>
        <row r="7126">
          <cell r="A7126">
            <v>0</v>
          </cell>
          <cell r="B7126">
            <v>0</v>
          </cell>
          <cell r="C7126">
            <v>0</v>
          </cell>
          <cell r="D7126">
            <v>0</v>
          </cell>
        </row>
        <row r="7127">
          <cell r="A7127">
            <v>0</v>
          </cell>
          <cell r="B7127">
            <v>0</v>
          </cell>
          <cell r="C7127">
            <v>0</v>
          </cell>
          <cell r="D7127">
            <v>0</v>
          </cell>
        </row>
        <row r="7128">
          <cell r="A7128">
            <v>0</v>
          </cell>
          <cell r="B7128">
            <v>0</v>
          </cell>
          <cell r="C7128">
            <v>0</v>
          </cell>
          <cell r="D7128">
            <v>0</v>
          </cell>
        </row>
        <row r="7129">
          <cell r="A7129">
            <v>0</v>
          </cell>
          <cell r="B7129">
            <v>0</v>
          </cell>
          <cell r="C7129">
            <v>0</v>
          </cell>
          <cell r="D7129">
            <v>0</v>
          </cell>
        </row>
        <row r="7130">
          <cell r="A7130">
            <v>0</v>
          </cell>
          <cell r="B7130">
            <v>0</v>
          </cell>
          <cell r="C7130">
            <v>0</v>
          </cell>
          <cell r="D7130">
            <v>0</v>
          </cell>
        </row>
        <row r="7131">
          <cell r="A7131">
            <v>0</v>
          </cell>
          <cell r="B7131">
            <v>0</v>
          </cell>
          <cell r="C7131">
            <v>0</v>
          </cell>
          <cell r="D7131">
            <v>0</v>
          </cell>
        </row>
        <row r="7132">
          <cell r="A7132">
            <v>0</v>
          </cell>
          <cell r="B7132">
            <v>0</v>
          </cell>
          <cell r="C7132">
            <v>0</v>
          </cell>
          <cell r="D7132">
            <v>0</v>
          </cell>
        </row>
        <row r="7133">
          <cell r="A7133">
            <v>0</v>
          </cell>
          <cell r="B7133">
            <v>0</v>
          </cell>
          <cell r="C7133">
            <v>0</v>
          </cell>
          <cell r="D7133">
            <v>0</v>
          </cell>
        </row>
        <row r="7134">
          <cell r="A7134">
            <v>0</v>
          </cell>
          <cell r="B7134">
            <v>0</v>
          </cell>
          <cell r="C7134">
            <v>0</v>
          </cell>
          <cell r="D7134">
            <v>0</v>
          </cell>
        </row>
        <row r="7135">
          <cell r="A7135">
            <v>0</v>
          </cell>
          <cell r="B7135">
            <v>0</v>
          </cell>
          <cell r="C7135">
            <v>0</v>
          </cell>
          <cell r="D7135">
            <v>0</v>
          </cell>
        </row>
        <row r="7136">
          <cell r="A7136">
            <v>0</v>
          </cell>
          <cell r="B7136">
            <v>0</v>
          </cell>
          <cell r="C7136">
            <v>0</v>
          </cell>
          <cell r="D7136">
            <v>0</v>
          </cell>
        </row>
        <row r="7137">
          <cell r="A7137">
            <v>0</v>
          </cell>
          <cell r="B7137">
            <v>0</v>
          </cell>
          <cell r="C7137">
            <v>0</v>
          </cell>
          <cell r="D7137">
            <v>0</v>
          </cell>
        </row>
        <row r="7138">
          <cell r="A7138">
            <v>0</v>
          </cell>
          <cell r="B7138">
            <v>0</v>
          </cell>
          <cell r="C7138">
            <v>0</v>
          </cell>
          <cell r="D7138">
            <v>0</v>
          </cell>
        </row>
        <row r="7139">
          <cell r="A7139">
            <v>0</v>
          </cell>
          <cell r="B7139">
            <v>0</v>
          </cell>
          <cell r="C7139">
            <v>0</v>
          </cell>
          <cell r="D7139">
            <v>0</v>
          </cell>
        </row>
        <row r="7140">
          <cell r="A7140">
            <v>0</v>
          </cell>
          <cell r="B7140">
            <v>0</v>
          </cell>
          <cell r="C7140">
            <v>0</v>
          </cell>
          <cell r="D7140">
            <v>0</v>
          </cell>
        </row>
        <row r="7141">
          <cell r="A7141">
            <v>0</v>
          </cell>
          <cell r="B7141">
            <v>0</v>
          </cell>
          <cell r="C7141">
            <v>0</v>
          </cell>
          <cell r="D7141">
            <v>0</v>
          </cell>
        </row>
        <row r="7142">
          <cell r="A7142">
            <v>0</v>
          </cell>
          <cell r="B7142">
            <v>0</v>
          </cell>
          <cell r="C7142">
            <v>0</v>
          </cell>
          <cell r="D7142">
            <v>0</v>
          </cell>
        </row>
        <row r="7143">
          <cell r="A7143">
            <v>0</v>
          </cell>
          <cell r="B7143">
            <v>0</v>
          </cell>
          <cell r="C7143">
            <v>0</v>
          </cell>
          <cell r="D7143">
            <v>0</v>
          </cell>
        </row>
        <row r="7144">
          <cell r="A7144">
            <v>0</v>
          </cell>
          <cell r="B7144">
            <v>0</v>
          </cell>
          <cell r="C7144">
            <v>0</v>
          </cell>
          <cell r="D7144">
            <v>0</v>
          </cell>
        </row>
        <row r="7145">
          <cell r="A7145">
            <v>0</v>
          </cell>
          <cell r="B7145">
            <v>0</v>
          </cell>
          <cell r="C7145">
            <v>0</v>
          </cell>
          <cell r="D7145">
            <v>0</v>
          </cell>
        </row>
        <row r="7146">
          <cell r="A7146">
            <v>0</v>
          </cell>
          <cell r="B7146">
            <v>0</v>
          </cell>
          <cell r="C7146">
            <v>0</v>
          </cell>
          <cell r="D7146">
            <v>0</v>
          </cell>
        </row>
        <row r="7147">
          <cell r="A7147">
            <v>0</v>
          </cell>
          <cell r="B7147">
            <v>0</v>
          </cell>
          <cell r="C7147">
            <v>0</v>
          </cell>
          <cell r="D7147">
            <v>0</v>
          </cell>
        </row>
        <row r="7148">
          <cell r="A7148">
            <v>0</v>
          </cell>
          <cell r="B7148">
            <v>0</v>
          </cell>
          <cell r="C7148">
            <v>0</v>
          </cell>
          <cell r="D7148">
            <v>0</v>
          </cell>
        </row>
        <row r="7149">
          <cell r="A7149">
            <v>0</v>
          </cell>
          <cell r="B7149">
            <v>0</v>
          </cell>
          <cell r="C7149">
            <v>0</v>
          </cell>
          <cell r="D7149">
            <v>0</v>
          </cell>
        </row>
        <row r="7150">
          <cell r="A7150">
            <v>0</v>
          </cell>
          <cell r="B7150">
            <v>0</v>
          </cell>
          <cell r="C7150">
            <v>0</v>
          </cell>
          <cell r="D7150">
            <v>0</v>
          </cell>
        </row>
        <row r="7151">
          <cell r="A7151">
            <v>0</v>
          </cell>
          <cell r="B7151">
            <v>0</v>
          </cell>
          <cell r="C7151">
            <v>0</v>
          </cell>
          <cell r="D7151">
            <v>0</v>
          </cell>
        </row>
        <row r="7152">
          <cell r="A7152">
            <v>0</v>
          </cell>
          <cell r="B7152">
            <v>0</v>
          </cell>
          <cell r="C7152">
            <v>0</v>
          </cell>
          <cell r="D7152">
            <v>0</v>
          </cell>
        </row>
        <row r="7153">
          <cell r="A7153">
            <v>0</v>
          </cell>
          <cell r="B7153">
            <v>0</v>
          </cell>
          <cell r="C7153">
            <v>0</v>
          </cell>
          <cell r="D7153">
            <v>0</v>
          </cell>
        </row>
        <row r="7154">
          <cell r="A7154">
            <v>0</v>
          </cell>
          <cell r="B7154">
            <v>0</v>
          </cell>
          <cell r="C7154">
            <v>0</v>
          </cell>
          <cell r="D7154">
            <v>0</v>
          </cell>
        </row>
        <row r="7155">
          <cell r="A7155">
            <v>0</v>
          </cell>
          <cell r="B7155">
            <v>0</v>
          </cell>
          <cell r="C7155">
            <v>0</v>
          </cell>
          <cell r="D7155">
            <v>0</v>
          </cell>
        </row>
        <row r="7156">
          <cell r="A7156">
            <v>0</v>
          </cell>
          <cell r="B7156">
            <v>0</v>
          </cell>
          <cell r="C7156">
            <v>0</v>
          </cell>
          <cell r="D7156">
            <v>0</v>
          </cell>
        </row>
        <row r="7157">
          <cell r="A7157">
            <v>0</v>
          </cell>
          <cell r="B7157">
            <v>0</v>
          </cell>
          <cell r="C7157">
            <v>0</v>
          </cell>
          <cell r="D7157">
            <v>0</v>
          </cell>
        </row>
        <row r="7158">
          <cell r="A7158">
            <v>0</v>
          </cell>
          <cell r="B7158">
            <v>0</v>
          </cell>
          <cell r="C7158">
            <v>0</v>
          </cell>
          <cell r="D7158">
            <v>0</v>
          </cell>
        </row>
        <row r="7159">
          <cell r="A7159">
            <v>0</v>
          </cell>
          <cell r="B7159">
            <v>0</v>
          </cell>
          <cell r="C7159">
            <v>0</v>
          </cell>
          <cell r="D7159">
            <v>0</v>
          </cell>
        </row>
        <row r="7160">
          <cell r="A7160">
            <v>0</v>
          </cell>
          <cell r="B7160">
            <v>0</v>
          </cell>
          <cell r="C7160">
            <v>0</v>
          </cell>
          <cell r="D7160">
            <v>0</v>
          </cell>
        </row>
        <row r="7161">
          <cell r="A7161">
            <v>0</v>
          </cell>
          <cell r="B7161">
            <v>0</v>
          </cell>
          <cell r="C7161">
            <v>0</v>
          </cell>
          <cell r="D7161">
            <v>0</v>
          </cell>
        </row>
        <row r="7162">
          <cell r="A7162">
            <v>0</v>
          </cell>
          <cell r="B7162">
            <v>0</v>
          </cell>
          <cell r="C7162">
            <v>0</v>
          </cell>
          <cell r="D7162">
            <v>0</v>
          </cell>
        </row>
        <row r="7163">
          <cell r="A7163">
            <v>0</v>
          </cell>
          <cell r="B7163">
            <v>0</v>
          </cell>
          <cell r="C7163">
            <v>0</v>
          </cell>
          <cell r="D7163">
            <v>0</v>
          </cell>
        </row>
        <row r="7164">
          <cell r="A7164">
            <v>0</v>
          </cell>
          <cell r="B7164">
            <v>0</v>
          </cell>
          <cell r="C7164">
            <v>0</v>
          </cell>
          <cell r="D7164">
            <v>0</v>
          </cell>
        </row>
        <row r="7165">
          <cell r="A7165">
            <v>0</v>
          </cell>
          <cell r="B7165">
            <v>0</v>
          </cell>
          <cell r="C7165">
            <v>0</v>
          </cell>
          <cell r="D7165">
            <v>0</v>
          </cell>
        </row>
        <row r="7166">
          <cell r="A7166">
            <v>0</v>
          </cell>
          <cell r="B7166">
            <v>0</v>
          </cell>
          <cell r="C7166">
            <v>0</v>
          </cell>
          <cell r="D7166">
            <v>0</v>
          </cell>
        </row>
        <row r="7167">
          <cell r="A7167">
            <v>0</v>
          </cell>
          <cell r="B7167">
            <v>0</v>
          </cell>
          <cell r="C7167">
            <v>0</v>
          </cell>
          <cell r="D7167">
            <v>0</v>
          </cell>
        </row>
        <row r="7168">
          <cell r="A7168">
            <v>0</v>
          </cell>
          <cell r="B7168">
            <v>0</v>
          </cell>
          <cell r="C7168">
            <v>0</v>
          </cell>
          <cell r="D7168">
            <v>0</v>
          </cell>
        </row>
        <row r="7169">
          <cell r="A7169">
            <v>0</v>
          </cell>
          <cell r="B7169">
            <v>0</v>
          </cell>
          <cell r="C7169">
            <v>0</v>
          </cell>
          <cell r="D7169">
            <v>0</v>
          </cell>
        </row>
        <row r="7170">
          <cell r="A7170">
            <v>0</v>
          </cell>
          <cell r="B7170">
            <v>0</v>
          </cell>
          <cell r="C7170">
            <v>0</v>
          </cell>
          <cell r="D7170">
            <v>0</v>
          </cell>
        </row>
        <row r="7171">
          <cell r="A7171">
            <v>0</v>
          </cell>
          <cell r="B7171">
            <v>0</v>
          </cell>
          <cell r="C7171">
            <v>0</v>
          </cell>
          <cell r="D7171">
            <v>0</v>
          </cell>
        </row>
        <row r="7172">
          <cell r="A7172">
            <v>0</v>
          </cell>
          <cell r="B7172">
            <v>0</v>
          </cell>
          <cell r="C7172">
            <v>0</v>
          </cell>
          <cell r="D7172">
            <v>0</v>
          </cell>
        </row>
        <row r="7173">
          <cell r="A7173">
            <v>0</v>
          </cell>
          <cell r="B7173">
            <v>0</v>
          </cell>
          <cell r="C7173">
            <v>0</v>
          </cell>
          <cell r="D7173">
            <v>0</v>
          </cell>
        </row>
        <row r="7174">
          <cell r="A7174">
            <v>0</v>
          </cell>
          <cell r="B7174">
            <v>0</v>
          </cell>
          <cell r="C7174">
            <v>0</v>
          </cell>
          <cell r="D7174">
            <v>0</v>
          </cell>
        </row>
        <row r="7175">
          <cell r="A7175">
            <v>0</v>
          </cell>
          <cell r="B7175">
            <v>0</v>
          </cell>
          <cell r="C7175">
            <v>0</v>
          </cell>
          <cell r="D7175">
            <v>0</v>
          </cell>
        </row>
        <row r="7176">
          <cell r="A7176">
            <v>0</v>
          </cell>
          <cell r="B7176">
            <v>0</v>
          </cell>
          <cell r="C7176">
            <v>0</v>
          </cell>
          <cell r="D7176">
            <v>0</v>
          </cell>
        </row>
        <row r="7177">
          <cell r="A7177">
            <v>0</v>
          </cell>
          <cell r="B7177">
            <v>0</v>
          </cell>
          <cell r="C7177">
            <v>0</v>
          </cell>
          <cell r="D7177">
            <v>0</v>
          </cell>
        </row>
        <row r="7178">
          <cell r="A7178">
            <v>0</v>
          </cell>
          <cell r="B7178">
            <v>0</v>
          </cell>
          <cell r="C7178">
            <v>0</v>
          </cell>
          <cell r="D7178">
            <v>0</v>
          </cell>
        </row>
        <row r="7179">
          <cell r="A7179">
            <v>0</v>
          </cell>
          <cell r="B7179">
            <v>0</v>
          </cell>
          <cell r="C7179">
            <v>0</v>
          </cell>
          <cell r="D7179">
            <v>0</v>
          </cell>
        </row>
        <row r="7180">
          <cell r="A7180">
            <v>0</v>
          </cell>
          <cell r="B7180">
            <v>0</v>
          </cell>
          <cell r="C7180">
            <v>0</v>
          </cell>
          <cell r="D7180">
            <v>0</v>
          </cell>
        </row>
        <row r="7181">
          <cell r="A7181">
            <v>0</v>
          </cell>
          <cell r="B7181">
            <v>0</v>
          </cell>
          <cell r="C7181">
            <v>0</v>
          </cell>
          <cell r="D7181">
            <v>0</v>
          </cell>
        </row>
        <row r="7182">
          <cell r="A7182">
            <v>0</v>
          </cell>
          <cell r="B7182">
            <v>0</v>
          </cell>
          <cell r="C7182">
            <v>0</v>
          </cell>
          <cell r="D7182">
            <v>0</v>
          </cell>
        </row>
        <row r="7183">
          <cell r="A7183">
            <v>0</v>
          </cell>
          <cell r="B7183">
            <v>0</v>
          </cell>
          <cell r="C7183">
            <v>0</v>
          </cell>
          <cell r="D7183">
            <v>0</v>
          </cell>
        </row>
        <row r="7184">
          <cell r="A7184">
            <v>0</v>
          </cell>
          <cell r="B7184">
            <v>0</v>
          </cell>
          <cell r="C7184">
            <v>0</v>
          </cell>
          <cell r="D7184">
            <v>0</v>
          </cell>
        </row>
        <row r="7185">
          <cell r="A7185">
            <v>0</v>
          </cell>
          <cell r="B7185">
            <v>0</v>
          </cell>
          <cell r="C7185">
            <v>0</v>
          </cell>
          <cell r="D7185">
            <v>0</v>
          </cell>
        </row>
        <row r="7186">
          <cell r="A7186">
            <v>0</v>
          </cell>
          <cell r="B7186">
            <v>0</v>
          </cell>
          <cell r="C7186">
            <v>0</v>
          </cell>
          <cell r="D7186">
            <v>0</v>
          </cell>
        </row>
        <row r="7187">
          <cell r="A7187">
            <v>0</v>
          </cell>
          <cell r="B7187">
            <v>0</v>
          </cell>
          <cell r="C7187">
            <v>0</v>
          </cell>
          <cell r="D7187">
            <v>0</v>
          </cell>
        </row>
        <row r="7188">
          <cell r="A7188">
            <v>0</v>
          </cell>
          <cell r="B7188">
            <v>0</v>
          </cell>
          <cell r="C7188">
            <v>0</v>
          </cell>
          <cell r="D7188">
            <v>0</v>
          </cell>
        </row>
        <row r="7189">
          <cell r="A7189">
            <v>0</v>
          </cell>
          <cell r="B7189">
            <v>0</v>
          </cell>
          <cell r="C7189">
            <v>0</v>
          </cell>
          <cell r="D7189">
            <v>0</v>
          </cell>
        </row>
        <row r="7190">
          <cell r="A7190">
            <v>0</v>
          </cell>
          <cell r="B7190">
            <v>0</v>
          </cell>
          <cell r="C7190">
            <v>0</v>
          </cell>
          <cell r="D7190">
            <v>0</v>
          </cell>
        </row>
        <row r="7191">
          <cell r="A7191">
            <v>0</v>
          </cell>
          <cell r="B7191">
            <v>0</v>
          </cell>
          <cell r="C7191">
            <v>0</v>
          </cell>
          <cell r="D7191">
            <v>0</v>
          </cell>
        </row>
        <row r="7192">
          <cell r="A7192">
            <v>0</v>
          </cell>
          <cell r="B7192">
            <v>0</v>
          </cell>
          <cell r="C7192">
            <v>0</v>
          </cell>
          <cell r="D7192">
            <v>0</v>
          </cell>
        </row>
        <row r="7193">
          <cell r="A7193">
            <v>0</v>
          </cell>
          <cell r="B7193">
            <v>0</v>
          </cell>
          <cell r="C7193">
            <v>0</v>
          </cell>
          <cell r="D7193">
            <v>0</v>
          </cell>
        </row>
        <row r="7194">
          <cell r="A7194">
            <v>0</v>
          </cell>
          <cell r="B7194">
            <v>0</v>
          </cell>
          <cell r="C7194">
            <v>0</v>
          </cell>
          <cell r="D7194">
            <v>0</v>
          </cell>
        </row>
        <row r="7195">
          <cell r="A7195">
            <v>0</v>
          </cell>
          <cell r="B7195">
            <v>0</v>
          </cell>
          <cell r="C7195">
            <v>0</v>
          </cell>
          <cell r="D7195">
            <v>0</v>
          </cell>
        </row>
        <row r="7196">
          <cell r="A7196">
            <v>0</v>
          </cell>
          <cell r="B7196">
            <v>0</v>
          </cell>
          <cell r="C7196">
            <v>0</v>
          </cell>
          <cell r="D7196">
            <v>0</v>
          </cell>
        </row>
        <row r="7197">
          <cell r="A7197">
            <v>0</v>
          </cell>
          <cell r="B7197">
            <v>0</v>
          </cell>
          <cell r="C7197">
            <v>0</v>
          </cell>
          <cell r="D7197">
            <v>0</v>
          </cell>
        </row>
        <row r="7198">
          <cell r="A7198">
            <v>0</v>
          </cell>
          <cell r="B7198">
            <v>0</v>
          </cell>
          <cell r="C7198">
            <v>0</v>
          </cell>
          <cell r="D7198">
            <v>0</v>
          </cell>
        </row>
        <row r="7199">
          <cell r="A7199">
            <v>0</v>
          </cell>
          <cell r="B7199">
            <v>0</v>
          </cell>
          <cell r="C7199">
            <v>0</v>
          </cell>
          <cell r="D7199">
            <v>0</v>
          </cell>
        </row>
        <row r="7200">
          <cell r="A7200">
            <v>0</v>
          </cell>
          <cell r="B7200">
            <v>0</v>
          </cell>
          <cell r="C7200">
            <v>0</v>
          </cell>
          <cell r="D7200">
            <v>0</v>
          </cell>
        </row>
        <row r="7201">
          <cell r="A7201">
            <v>0</v>
          </cell>
          <cell r="B7201">
            <v>0</v>
          </cell>
          <cell r="C7201">
            <v>0</v>
          </cell>
          <cell r="D7201">
            <v>0</v>
          </cell>
        </row>
        <row r="7202">
          <cell r="A7202">
            <v>0</v>
          </cell>
          <cell r="B7202">
            <v>0</v>
          </cell>
          <cell r="C7202">
            <v>0</v>
          </cell>
          <cell r="D7202">
            <v>0</v>
          </cell>
        </row>
        <row r="7203">
          <cell r="A7203">
            <v>0</v>
          </cell>
          <cell r="B7203">
            <v>0</v>
          </cell>
          <cell r="C7203">
            <v>0</v>
          </cell>
          <cell r="D7203">
            <v>0</v>
          </cell>
        </row>
        <row r="7204">
          <cell r="A7204">
            <v>0</v>
          </cell>
          <cell r="B7204">
            <v>0</v>
          </cell>
          <cell r="C7204">
            <v>0</v>
          </cell>
          <cell r="D7204">
            <v>0</v>
          </cell>
        </row>
        <row r="7205">
          <cell r="A7205">
            <v>0</v>
          </cell>
          <cell r="B7205">
            <v>0</v>
          </cell>
          <cell r="C7205">
            <v>0</v>
          </cell>
          <cell r="D7205">
            <v>0</v>
          </cell>
        </row>
        <row r="7206">
          <cell r="A7206">
            <v>0</v>
          </cell>
          <cell r="B7206">
            <v>0</v>
          </cell>
          <cell r="C7206">
            <v>0</v>
          </cell>
          <cell r="D7206">
            <v>0</v>
          </cell>
        </row>
        <row r="7207">
          <cell r="A7207">
            <v>0</v>
          </cell>
          <cell r="B7207">
            <v>0</v>
          </cell>
          <cell r="C7207">
            <v>0</v>
          </cell>
          <cell r="D7207">
            <v>0</v>
          </cell>
        </row>
        <row r="7208">
          <cell r="A7208">
            <v>0</v>
          </cell>
          <cell r="B7208">
            <v>0</v>
          </cell>
          <cell r="C7208">
            <v>0</v>
          </cell>
          <cell r="D7208">
            <v>0</v>
          </cell>
        </row>
        <row r="7209">
          <cell r="A7209">
            <v>0</v>
          </cell>
          <cell r="B7209">
            <v>0</v>
          </cell>
          <cell r="C7209">
            <v>0</v>
          </cell>
          <cell r="D7209">
            <v>0</v>
          </cell>
        </row>
        <row r="7210">
          <cell r="A7210">
            <v>0</v>
          </cell>
          <cell r="B7210">
            <v>0</v>
          </cell>
          <cell r="C7210">
            <v>0</v>
          </cell>
          <cell r="D7210">
            <v>0</v>
          </cell>
        </row>
        <row r="7211">
          <cell r="A7211">
            <v>0</v>
          </cell>
          <cell r="B7211">
            <v>0</v>
          </cell>
          <cell r="C7211">
            <v>0</v>
          </cell>
          <cell r="D7211">
            <v>0</v>
          </cell>
        </row>
        <row r="7212">
          <cell r="A7212">
            <v>0</v>
          </cell>
          <cell r="B7212">
            <v>0</v>
          </cell>
          <cell r="C7212">
            <v>0</v>
          </cell>
          <cell r="D7212">
            <v>0</v>
          </cell>
        </row>
        <row r="7213">
          <cell r="A7213">
            <v>0</v>
          </cell>
          <cell r="B7213">
            <v>0</v>
          </cell>
          <cell r="C7213">
            <v>0</v>
          </cell>
          <cell r="D7213">
            <v>0</v>
          </cell>
        </row>
        <row r="7214">
          <cell r="A7214">
            <v>0</v>
          </cell>
          <cell r="B7214">
            <v>0</v>
          </cell>
          <cell r="C7214">
            <v>0</v>
          </cell>
          <cell r="D7214">
            <v>0</v>
          </cell>
        </row>
        <row r="7215">
          <cell r="A7215">
            <v>0</v>
          </cell>
          <cell r="B7215">
            <v>0</v>
          </cell>
          <cell r="C7215">
            <v>0</v>
          </cell>
          <cell r="D7215">
            <v>0</v>
          </cell>
        </row>
        <row r="7216">
          <cell r="A7216">
            <v>0</v>
          </cell>
          <cell r="B7216">
            <v>0</v>
          </cell>
          <cell r="C7216">
            <v>0</v>
          </cell>
          <cell r="D7216">
            <v>0</v>
          </cell>
        </row>
        <row r="7217">
          <cell r="A7217">
            <v>0</v>
          </cell>
          <cell r="B7217">
            <v>0</v>
          </cell>
          <cell r="C7217">
            <v>0</v>
          </cell>
          <cell r="D7217">
            <v>0</v>
          </cell>
        </row>
        <row r="7218">
          <cell r="A7218">
            <v>0</v>
          </cell>
          <cell r="B7218">
            <v>0</v>
          </cell>
          <cell r="C7218">
            <v>0</v>
          </cell>
          <cell r="D7218">
            <v>0</v>
          </cell>
        </row>
        <row r="7219">
          <cell r="A7219">
            <v>0</v>
          </cell>
          <cell r="B7219">
            <v>0</v>
          </cell>
          <cell r="C7219">
            <v>0</v>
          </cell>
          <cell r="D7219">
            <v>0</v>
          </cell>
        </row>
        <row r="7220">
          <cell r="A7220">
            <v>0</v>
          </cell>
          <cell r="B7220">
            <v>0</v>
          </cell>
          <cell r="C7220">
            <v>0</v>
          </cell>
          <cell r="D7220">
            <v>0</v>
          </cell>
        </row>
        <row r="7221">
          <cell r="A7221">
            <v>0</v>
          </cell>
          <cell r="B7221">
            <v>0</v>
          </cell>
          <cell r="C7221">
            <v>0</v>
          </cell>
          <cell r="D7221">
            <v>0</v>
          </cell>
        </row>
        <row r="7222">
          <cell r="A7222">
            <v>0</v>
          </cell>
          <cell r="B7222">
            <v>0</v>
          </cell>
          <cell r="C7222">
            <v>0</v>
          </cell>
          <cell r="D7222">
            <v>0</v>
          </cell>
        </row>
        <row r="7223">
          <cell r="A7223">
            <v>0</v>
          </cell>
          <cell r="B7223">
            <v>0</v>
          </cell>
          <cell r="C7223">
            <v>0</v>
          </cell>
          <cell r="D7223">
            <v>0</v>
          </cell>
        </row>
        <row r="7224">
          <cell r="A7224">
            <v>0</v>
          </cell>
          <cell r="B7224">
            <v>0</v>
          </cell>
          <cell r="C7224">
            <v>0</v>
          </cell>
          <cell r="D7224">
            <v>0</v>
          </cell>
        </row>
        <row r="7225">
          <cell r="A7225">
            <v>0</v>
          </cell>
          <cell r="B7225">
            <v>0</v>
          </cell>
          <cell r="C7225">
            <v>0</v>
          </cell>
          <cell r="D7225">
            <v>0</v>
          </cell>
        </row>
        <row r="7226">
          <cell r="A7226">
            <v>0</v>
          </cell>
          <cell r="B7226">
            <v>0</v>
          </cell>
          <cell r="C7226">
            <v>0</v>
          </cell>
          <cell r="D7226">
            <v>0</v>
          </cell>
        </row>
        <row r="7227">
          <cell r="A7227">
            <v>0</v>
          </cell>
          <cell r="B7227">
            <v>0</v>
          </cell>
          <cell r="C7227">
            <v>0</v>
          </cell>
          <cell r="D7227">
            <v>0</v>
          </cell>
        </row>
        <row r="7228">
          <cell r="A7228">
            <v>0</v>
          </cell>
          <cell r="B7228">
            <v>0</v>
          </cell>
          <cell r="C7228">
            <v>0</v>
          </cell>
          <cell r="D7228">
            <v>0</v>
          </cell>
        </row>
        <row r="7229">
          <cell r="A7229">
            <v>0</v>
          </cell>
          <cell r="B7229">
            <v>0</v>
          </cell>
          <cell r="C7229">
            <v>0</v>
          </cell>
          <cell r="D7229">
            <v>0</v>
          </cell>
        </row>
        <row r="7230">
          <cell r="A7230">
            <v>0</v>
          </cell>
          <cell r="B7230">
            <v>0</v>
          </cell>
          <cell r="C7230">
            <v>0</v>
          </cell>
          <cell r="D7230">
            <v>0</v>
          </cell>
        </row>
        <row r="7231">
          <cell r="A7231">
            <v>0</v>
          </cell>
          <cell r="B7231">
            <v>0</v>
          </cell>
          <cell r="C7231">
            <v>0</v>
          </cell>
          <cell r="D7231">
            <v>0</v>
          </cell>
        </row>
        <row r="7232">
          <cell r="A7232">
            <v>0</v>
          </cell>
          <cell r="B7232">
            <v>0</v>
          </cell>
          <cell r="C7232">
            <v>0</v>
          </cell>
          <cell r="D7232">
            <v>0</v>
          </cell>
        </row>
        <row r="7233">
          <cell r="A7233">
            <v>0</v>
          </cell>
          <cell r="B7233">
            <v>0</v>
          </cell>
          <cell r="C7233">
            <v>0</v>
          </cell>
          <cell r="D7233">
            <v>0</v>
          </cell>
        </row>
        <row r="7234">
          <cell r="A7234">
            <v>0</v>
          </cell>
          <cell r="B7234">
            <v>0</v>
          </cell>
          <cell r="C7234">
            <v>0</v>
          </cell>
          <cell r="D7234">
            <v>0</v>
          </cell>
        </row>
        <row r="7235">
          <cell r="A7235">
            <v>0</v>
          </cell>
          <cell r="B7235">
            <v>0</v>
          </cell>
          <cell r="C7235">
            <v>0</v>
          </cell>
          <cell r="D7235">
            <v>0</v>
          </cell>
        </row>
        <row r="7236">
          <cell r="A7236">
            <v>0</v>
          </cell>
          <cell r="B7236">
            <v>0</v>
          </cell>
          <cell r="C7236">
            <v>0</v>
          </cell>
          <cell r="D7236">
            <v>0</v>
          </cell>
        </row>
        <row r="7237">
          <cell r="A7237">
            <v>0</v>
          </cell>
          <cell r="B7237">
            <v>0</v>
          </cell>
          <cell r="C7237">
            <v>0</v>
          </cell>
          <cell r="D7237">
            <v>0</v>
          </cell>
        </row>
        <row r="7238">
          <cell r="A7238">
            <v>0</v>
          </cell>
          <cell r="B7238">
            <v>0</v>
          </cell>
          <cell r="C7238">
            <v>0</v>
          </cell>
          <cell r="D7238">
            <v>0</v>
          </cell>
        </row>
        <row r="7239">
          <cell r="A7239">
            <v>0</v>
          </cell>
          <cell r="B7239">
            <v>0</v>
          </cell>
          <cell r="C7239">
            <v>0</v>
          </cell>
          <cell r="D7239">
            <v>0</v>
          </cell>
        </row>
        <row r="7240">
          <cell r="A7240">
            <v>0</v>
          </cell>
          <cell r="B7240">
            <v>0</v>
          </cell>
          <cell r="C7240">
            <v>0</v>
          </cell>
          <cell r="D7240">
            <v>0</v>
          </cell>
        </row>
        <row r="7241">
          <cell r="A7241">
            <v>0</v>
          </cell>
          <cell r="B7241">
            <v>0</v>
          </cell>
          <cell r="C7241">
            <v>0</v>
          </cell>
          <cell r="D7241">
            <v>0</v>
          </cell>
        </row>
        <row r="7242">
          <cell r="A7242">
            <v>0</v>
          </cell>
          <cell r="B7242">
            <v>0</v>
          </cell>
          <cell r="C7242">
            <v>0</v>
          </cell>
          <cell r="D7242">
            <v>0</v>
          </cell>
        </row>
        <row r="7243">
          <cell r="A7243">
            <v>0</v>
          </cell>
          <cell r="B7243">
            <v>0</v>
          </cell>
          <cell r="C7243">
            <v>0</v>
          </cell>
          <cell r="D7243">
            <v>0</v>
          </cell>
        </row>
        <row r="7244">
          <cell r="A7244">
            <v>0</v>
          </cell>
          <cell r="B7244">
            <v>0</v>
          </cell>
          <cell r="C7244">
            <v>0</v>
          </cell>
          <cell r="D7244">
            <v>0</v>
          </cell>
        </row>
        <row r="7245">
          <cell r="A7245">
            <v>0</v>
          </cell>
          <cell r="B7245">
            <v>0</v>
          </cell>
          <cell r="C7245">
            <v>0</v>
          </cell>
          <cell r="D7245">
            <v>0</v>
          </cell>
        </row>
        <row r="7246">
          <cell r="A7246">
            <v>0</v>
          </cell>
          <cell r="B7246">
            <v>0</v>
          </cell>
          <cell r="C7246">
            <v>0</v>
          </cell>
          <cell r="D7246">
            <v>0</v>
          </cell>
        </row>
        <row r="7247">
          <cell r="A7247">
            <v>0</v>
          </cell>
          <cell r="B7247">
            <v>0</v>
          </cell>
          <cell r="C7247">
            <v>0</v>
          </cell>
          <cell r="D7247">
            <v>0</v>
          </cell>
        </row>
        <row r="7248">
          <cell r="A7248">
            <v>0</v>
          </cell>
          <cell r="B7248">
            <v>0</v>
          </cell>
          <cell r="C7248">
            <v>0</v>
          </cell>
          <cell r="D7248">
            <v>0</v>
          </cell>
        </row>
        <row r="7249">
          <cell r="A7249">
            <v>0</v>
          </cell>
          <cell r="B7249">
            <v>0</v>
          </cell>
          <cell r="C7249">
            <v>0</v>
          </cell>
          <cell r="D7249">
            <v>0</v>
          </cell>
        </row>
        <row r="7250">
          <cell r="A7250">
            <v>0</v>
          </cell>
          <cell r="B7250">
            <v>0</v>
          </cell>
          <cell r="C7250">
            <v>0</v>
          </cell>
          <cell r="D7250">
            <v>0</v>
          </cell>
        </row>
        <row r="7251">
          <cell r="A7251">
            <v>0</v>
          </cell>
          <cell r="B7251">
            <v>0</v>
          </cell>
          <cell r="C7251">
            <v>0</v>
          </cell>
          <cell r="D7251">
            <v>0</v>
          </cell>
        </row>
        <row r="7252">
          <cell r="A7252">
            <v>0</v>
          </cell>
          <cell r="B7252">
            <v>0</v>
          </cell>
          <cell r="C7252">
            <v>0</v>
          </cell>
          <cell r="D7252">
            <v>0</v>
          </cell>
        </row>
        <row r="7253">
          <cell r="A7253">
            <v>0</v>
          </cell>
          <cell r="B7253">
            <v>0</v>
          </cell>
          <cell r="C7253">
            <v>0</v>
          </cell>
          <cell r="D7253">
            <v>0</v>
          </cell>
        </row>
        <row r="7254">
          <cell r="A7254">
            <v>0</v>
          </cell>
          <cell r="B7254">
            <v>0</v>
          </cell>
          <cell r="C7254">
            <v>0</v>
          </cell>
          <cell r="D7254">
            <v>0</v>
          </cell>
        </row>
        <row r="7255">
          <cell r="A7255">
            <v>0</v>
          </cell>
          <cell r="B7255">
            <v>0</v>
          </cell>
          <cell r="C7255">
            <v>0</v>
          </cell>
          <cell r="D7255">
            <v>0</v>
          </cell>
        </row>
        <row r="7256">
          <cell r="A7256">
            <v>0</v>
          </cell>
          <cell r="B7256">
            <v>0</v>
          </cell>
          <cell r="C7256">
            <v>0</v>
          </cell>
          <cell r="D7256">
            <v>0</v>
          </cell>
        </row>
        <row r="7257">
          <cell r="A7257">
            <v>0</v>
          </cell>
          <cell r="B7257">
            <v>0</v>
          </cell>
          <cell r="C7257">
            <v>0</v>
          </cell>
          <cell r="D7257">
            <v>0</v>
          </cell>
        </row>
        <row r="7258">
          <cell r="A7258">
            <v>0</v>
          </cell>
          <cell r="B7258">
            <v>0</v>
          </cell>
          <cell r="C7258">
            <v>0</v>
          </cell>
          <cell r="D7258">
            <v>0</v>
          </cell>
        </row>
        <row r="7259">
          <cell r="A7259">
            <v>0</v>
          </cell>
          <cell r="B7259">
            <v>0</v>
          </cell>
          <cell r="C7259">
            <v>0</v>
          </cell>
          <cell r="D7259">
            <v>0</v>
          </cell>
        </row>
        <row r="7260">
          <cell r="A7260">
            <v>0</v>
          </cell>
          <cell r="B7260">
            <v>0</v>
          </cell>
          <cell r="C7260">
            <v>0</v>
          </cell>
          <cell r="D7260">
            <v>0</v>
          </cell>
        </row>
        <row r="7261">
          <cell r="A7261">
            <v>0</v>
          </cell>
          <cell r="B7261">
            <v>0</v>
          </cell>
          <cell r="C7261">
            <v>0</v>
          </cell>
          <cell r="D7261">
            <v>0</v>
          </cell>
        </row>
        <row r="7262">
          <cell r="A7262">
            <v>0</v>
          </cell>
          <cell r="B7262">
            <v>0</v>
          </cell>
          <cell r="C7262">
            <v>0</v>
          </cell>
          <cell r="D7262">
            <v>0</v>
          </cell>
        </row>
        <row r="7263">
          <cell r="A7263">
            <v>0</v>
          </cell>
          <cell r="B7263">
            <v>0</v>
          </cell>
          <cell r="C7263">
            <v>0</v>
          </cell>
          <cell r="D7263">
            <v>0</v>
          </cell>
        </row>
        <row r="7264">
          <cell r="A7264">
            <v>0</v>
          </cell>
          <cell r="B7264">
            <v>0</v>
          </cell>
          <cell r="C7264">
            <v>0</v>
          </cell>
          <cell r="D7264">
            <v>0</v>
          </cell>
        </row>
        <row r="7265">
          <cell r="A7265">
            <v>0</v>
          </cell>
          <cell r="B7265">
            <v>0</v>
          </cell>
          <cell r="C7265">
            <v>0</v>
          </cell>
          <cell r="D7265">
            <v>0</v>
          </cell>
        </row>
        <row r="7266">
          <cell r="A7266">
            <v>0</v>
          </cell>
          <cell r="B7266">
            <v>0</v>
          </cell>
          <cell r="C7266">
            <v>0</v>
          </cell>
          <cell r="D7266">
            <v>0</v>
          </cell>
        </row>
        <row r="7267">
          <cell r="A7267">
            <v>0</v>
          </cell>
          <cell r="B7267">
            <v>0</v>
          </cell>
          <cell r="C7267">
            <v>0</v>
          </cell>
          <cell r="D7267">
            <v>0</v>
          </cell>
        </row>
        <row r="7268">
          <cell r="A7268">
            <v>0</v>
          </cell>
          <cell r="B7268">
            <v>0</v>
          </cell>
          <cell r="C7268">
            <v>0</v>
          </cell>
          <cell r="D7268">
            <v>0</v>
          </cell>
        </row>
        <row r="7269">
          <cell r="A7269">
            <v>0</v>
          </cell>
          <cell r="B7269">
            <v>0</v>
          </cell>
          <cell r="C7269">
            <v>0</v>
          </cell>
          <cell r="D7269">
            <v>0</v>
          </cell>
        </row>
        <row r="7270">
          <cell r="A7270">
            <v>0</v>
          </cell>
          <cell r="B7270">
            <v>0</v>
          </cell>
          <cell r="C7270">
            <v>0</v>
          </cell>
          <cell r="D7270">
            <v>0</v>
          </cell>
        </row>
        <row r="7271">
          <cell r="A7271">
            <v>0</v>
          </cell>
          <cell r="B7271">
            <v>0</v>
          </cell>
          <cell r="C7271">
            <v>0</v>
          </cell>
          <cell r="D7271">
            <v>0</v>
          </cell>
        </row>
        <row r="7272">
          <cell r="A7272">
            <v>0</v>
          </cell>
          <cell r="B7272">
            <v>0</v>
          </cell>
          <cell r="C7272">
            <v>0</v>
          </cell>
          <cell r="D7272">
            <v>0</v>
          </cell>
        </row>
        <row r="7273">
          <cell r="A7273">
            <v>0</v>
          </cell>
          <cell r="B7273">
            <v>0</v>
          </cell>
          <cell r="C7273">
            <v>0</v>
          </cell>
          <cell r="D7273">
            <v>0</v>
          </cell>
        </row>
        <row r="7274">
          <cell r="A7274">
            <v>0</v>
          </cell>
          <cell r="B7274">
            <v>0</v>
          </cell>
          <cell r="C7274">
            <v>0</v>
          </cell>
          <cell r="D7274">
            <v>0</v>
          </cell>
        </row>
        <row r="7275">
          <cell r="A7275">
            <v>0</v>
          </cell>
          <cell r="B7275">
            <v>0</v>
          </cell>
          <cell r="C7275">
            <v>0</v>
          </cell>
          <cell r="D7275">
            <v>0</v>
          </cell>
        </row>
        <row r="7276">
          <cell r="A7276">
            <v>0</v>
          </cell>
          <cell r="B7276">
            <v>0</v>
          </cell>
          <cell r="C7276">
            <v>0</v>
          </cell>
          <cell r="D7276">
            <v>0</v>
          </cell>
        </row>
        <row r="7277">
          <cell r="A7277">
            <v>0</v>
          </cell>
          <cell r="B7277">
            <v>0</v>
          </cell>
          <cell r="C7277">
            <v>0</v>
          </cell>
          <cell r="D7277">
            <v>0</v>
          </cell>
        </row>
        <row r="7278">
          <cell r="A7278">
            <v>0</v>
          </cell>
          <cell r="B7278">
            <v>0</v>
          </cell>
          <cell r="C7278">
            <v>0</v>
          </cell>
          <cell r="D7278">
            <v>0</v>
          </cell>
        </row>
        <row r="7279">
          <cell r="A7279">
            <v>0</v>
          </cell>
          <cell r="B7279">
            <v>0</v>
          </cell>
          <cell r="C7279">
            <v>0</v>
          </cell>
          <cell r="D7279">
            <v>0</v>
          </cell>
        </row>
        <row r="7280">
          <cell r="A7280">
            <v>0</v>
          </cell>
          <cell r="B7280">
            <v>0</v>
          </cell>
          <cell r="C7280">
            <v>0</v>
          </cell>
          <cell r="D7280">
            <v>0</v>
          </cell>
        </row>
        <row r="7281">
          <cell r="A7281">
            <v>0</v>
          </cell>
          <cell r="B7281">
            <v>0</v>
          </cell>
          <cell r="C7281">
            <v>0</v>
          </cell>
          <cell r="D7281">
            <v>0</v>
          </cell>
        </row>
        <row r="7282">
          <cell r="A7282">
            <v>0</v>
          </cell>
          <cell r="B7282">
            <v>0</v>
          </cell>
          <cell r="C7282">
            <v>0</v>
          </cell>
          <cell r="D7282">
            <v>0</v>
          </cell>
        </row>
        <row r="7283">
          <cell r="A7283">
            <v>0</v>
          </cell>
          <cell r="B7283">
            <v>0</v>
          </cell>
          <cell r="C7283">
            <v>0</v>
          </cell>
          <cell r="D7283">
            <v>0</v>
          </cell>
        </row>
        <row r="7284">
          <cell r="A7284">
            <v>0</v>
          </cell>
          <cell r="B7284">
            <v>0</v>
          </cell>
          <cell r="C7284">
            <v>0</v>
          </cell>
          <cell r="D7284">
            <v>0</v>
          </cell>
        </row>
        <row r="7285">
          <cell r="A7285">
            <v>0</v>
          </cell>
          <cell r="B7285">
            <v>0</v>
          </cell>
          <cell r="C7285">
            <v>0</v>
          </cell>
          <cell r="D7285">
            <v>0</v>
          </cell>
        </row>
        <row r="7286">
          <cell r="A7286">
            <v>0</v>
          </cell>
          <cell r="B7286">
            <v>0</v>
          </cell>
          <cell r="C7286">
            <v>0</v>
          </cell>
          <cell r="D7286">
            <v>0</v>
          </cell>
        </row>
        <row r="7287">
          <cell r="A7287">
            <v>0</v>
          </cell>
          <cell r="B7287">
            <v>0</v>
          </cell>
          <cell r="C7287">
            <v>0</v>
          </cell>
          <cell r="D7287">
            <v>0</v>
          </cell>
        </row>
        <row r="7288">
          <cell r="A7288">
            <v>0</v>
          </cell>
          <cell r="B7288">
            <v>0</v>
          </cell>
          <cell r="C7288">
            <v>0</v>
          </cell>
          <cell r="D7288">
            <v>0</v>
          </cell>
        </row>
        <row r="7289">
          <cell r="A7289">
            <v>0</v>
          </cell>
          <cell r="B7289">
            <v>0</v>
          </cell>
          <cell r="C7289">
            <v>0</v>
          </cell>
          <cell r="D7289">
            <v>0</v>
          </cell>
        </row>
        <row r="7290">
          <cell r="A7290">
            <v>0</v>
          </cell>
          <cell r="B7290">
            <v>0</v>
          </cell>
          <cell r="C7290">
            <v>0</v>
          </cell>
          <cell r="D7290">
            <v>0</v>
          </cell>
        </row>
        <row r="7291">
          <cell r="A7291">
            <v>0</v>
          </cell>
          <cell r="B7291">
            <v>0</v>
          </cell>
          <cell r="C7291">
            <v>0</v>
          </cell>
          <cell r="D7291">
            <v>0</v>
          </cell>
        </row>
        <row r="7292">
          <cell r="A7292">
            <v>0</v>
          </cell>
          <cell r="B7292">
            <v>0</v>
          </cell>
          <cell r="C7292">
            <v>0</v>
          </cell>
          <cell r="D7292">
            <v>0</v>
          </cell>
        </row>
        <row r="7293">
          <cell r="A7293">
            <v>0</v>
          </cell>
          <cell r="B7293">
            <v>0</v>
          </cell>
          <cell r="C7293">
            <v>0</v>
          </cell>
          <cell r="D7293">
            <v>0</v>
          </cell>
        </row>
        <row r="7294">
          <cell r="A7294">
            <v>0</v>
          </cell>
          <cell r="B7294">
            <v>0</v>
          </cell>
          <cell r="C7294">
            <v>0</v>
          </cell>
          <cell r="D7294">
            <v>0</v>
          </cell>
        </row>
        <row r="7295">
          <cell r="A7295">
            <v>0</v>
          </cell>
          <cell r="B7295">
            <v>0</v>
          </cell>
          <cell r="C7295">
            <v>0</v>
          </cell>
          <cell r="D7295">
            <v>0</v>
          </cell>
        </row>
        <row r="7296">
          <cell r="A7296">
            <v>0</v>
          </cell>
          <cell r="B7296">
            <v>0</v>
          </cell>
          <cell r="C7296">
            <v>0</v>
          </cell>
          <cell r="D7296">
            <v>0</v>
          </cell>
        </row>
        <row r="7297">
          <cell r="A7297">
            <v>0</v>
          </cell>
          <cell r="B7297">
            <v>0</v>
          </cell>
          <cell r="C7297">
            <v>0</v>
          </cell>
          <cell r="D7297">
            <v>0</v>
          </cell>
        </row>
        <row r="7298">
          <cell r="A7298">
            <v>0</v>
          </cell>
          <cell r="B7298">
            <v>0</v>
          </cell>
          <cell r="C7298">
            <v>0</v>
          </cell>
          <cell r="D7298">
            <v>0</v>
          </cell>
        </row>
        <row r="7299">
          <cell r="A7299">
            <v>0</v>
          </cell>
          <cell r="B7299">
            <v>0</v>
          </cell>
          <cell r="C7299">
            <v>0</v>
          </cell>
          <cell r="D7299">
            <v>0</v>
          </cell>
        </row>
        <row r="7300">
          <cell r="A7300">
            <v>0</v>
          </cell>
          <cell r="B7300">
            <v>0</v>
          </cell>
          <cell r="C7300">
            <v>0</v>
          </cell>
          <cell r="D7300">
            <v>0</v>
          </cell>
        </row>
        <row r="7301">
          <cell r="A7301">
            <v>0</v>
          </cell>
          <cell r="B7301">
            <v>0</v>
          </cell>
          <cell r="C7301">
            <v>0</v>
          </cell>
          <cell r="D7301">
            <v>0</v>
          </cell>
        </row>
        <row r="7302">
          <cell r="A7302">
            <v>0</v>
          </cell>
          <cell r="B7302">
            <v>0</v>
          </cell>
          <cell r="C7302">
            <v>0</v>
          </cell>
          <cell r="D7302">
            <v>0</v>
          </cell>
        </row>
        <row r="7303">
          <cell r="A7303">
            <v>0</v>
          </cell>
          <cell r="B7303">
            <v>0</v>
          </cell>
          <cell r="C7303">
            <v>0</v>
          </cell>
          <cell r="D7303">
            <v>0</v>
          </cell>
        </row>
        <row r="7304">
          <cell r="A7304">
            <v>0</v>
          </cell>
          <cell r="B7304">
            <v>0</v>
          </cell>
          <cell r="C7304">
            <v>0</v>
          </cell>
          <cell r="D7304">
            <v>0</v>
          </cell>
        </row>
        <row r="7305">
          <cell r="A7305">
            <v>0</v>
          </cell>
          <cell r="B7305">
            <v>0</v>
          </cell>
          <cell r="C7305">
            <v>0</v>
          </cell>
          <cell r="D7305">
            <v>0</v>
          </cell>
        </row>
        <row r="7306">
          <cell r="A7306">
            <v>0</v>
          </cell>
          <cell r="B7306">
            <v>0</v>
          </cell>
          <cell r="C7306">
            <v>0</v>
          </cell>
          <cell r="D7306">
            <v>0</v>
          </cell>
        </row>
        <row r="7307">
          <cell r="A7307">
            <v>0</v>
          </cell>
          <cell r="B7307">
            <v>0</v>
          </cell>
          <cell r="C7307">
            <v>0</v>
          </cell>
          <cell r="D7307">
            <v>0</v>
          </cell>
        </row>
        <row r="7308">
          <cell r="A7308">
            <v>0</v>
          </cell>
          <cell r="B7308">
            <v>0</v>
          </cell>
          <cell r="C7308">
            <v>0</v>
          </cell>
          <cell r="D7308">
            <v>0</v>
          </cell>
        </row>
        <row r="7309">
          <cell r="A7309">
            <v>0</v>
          </cell>
          <cell r="B7309">
            <v>0</v>
          </cell>
          <cell r="C7309">
            <v>0</v>
          </cell>
          <cell r="D7309">
            <v>0</v>
          </cell>
        </row>
        <row r="7310">
          <cell r="A7310">
            <v>0</v>
          </cell>
          <cell r="B7310">
            <v>0</v>
          </cell>
          <cell r="C7310">
            <v>0</v>
          </cell>
          <cell r="D7310">
            <v>0</v>
          </cell>
        </row>
        <row r="7311">
          <cell r="A7311">
            <v>0</v>
          </cell>
          <cell r="B7311">
            <v>0</v>
          </cell>
          <cell r="C7311">
            <v>0</v>
          </cell>
          <cell r="D7311">
            <v>0</v>
          </cell>
        </row>
        <row r="7312">
          <cell r="A7312">
            <v>0</v>
          </cell>
          <cell r="B7312">
            <v>0</v>
          </cell>
          <cell r="C7312">
            <v>0</v>
          </cell>
          <cell r="D7312">
            <v>0</v>
          </cell>
        </row>
        <row r="7313">
          <cell r="A7313">
            <v>0</v>
          </cell>
          <cell r="B7313">
            <v>0</v>
          </cell>
          <cell r="C7313">
            <v>0</v>
          </cell>
          <cell r="D7313">
            <v>0</v>
          </cell>
        </row>
        <row r="7314">
          <cell r="A7314">
            <v>0</v>
          </cell>
          <cell r="B7314">
            <v>0</v>
          </cell>
          <cell r="C7314">
            <v>0</v>
          </cell>
          <cell r="D7314">
            <v>0</v>
          </cell>
        </row>
        <row r="7315">
          <cell r="A7315">
            <v>0</v>
          </cell>
          <cell r="B7315">
            <v>0</v>
          </cell>
          <cell r="C7315">
            <v>0</v>
          </cell>
          <cell r="D7315">
            <v>0</v>
          </cell>
        </row>
        <row r="7316">
          <cell r="A7316">
            <v>0</v>
          </cell>
          <cell r="B7316">
            <v>0</v>
          </cell>
          <cell r="C7316">
            <v>0</v>
          </cell>
          <cell r="D7316">
            <v>0</v>
          </cell>
        </row>
        <row r="7317">
          <cell r="A7317">
            <v>0</v>
          </cell>
          <cell r="B7317">
            <v>0</v>
          </cell>
          <cell r="C7317">
            <v>0</v>
          </cell>
          <cell r="D7317">
            <v>0</v>
          </cell>
        </row>
        <row r="7318">
          <cell r="A7318">
            <v>0</v>
          </cell>
          <cell r="B7318">
            <v>0</v>
          </cell>
          <cell r="C7318">
            <v>0</v>
          </cell>
          <cell r="D7318">
            <v>0</v>
          </cell>
        </row>
        <row r="7319">
          <cell r="A7319">
            <v>0</v>
          </cell>
          <cell r="B7319">
            <v>0</v>
          </cell>
          <cell r="C7319">
            <v>0</v>
          </cell>
          <cell r="D7319">
            <v>0</v>
          </cell>
        </row>
        <row r="7320">
          <cell r="A7320">
            <v>0</v>
          </cell>
          <cell r="B7320">
            <v>0</v>
          </cell>
          <cell r="C7320">
            <v>0</v>
          </cell>
          <cell r="D7320">
            <v>0</v>
          </cell>
        </row>
        <row r="7321">
          <cell r="A7321">
            <v>0</v>
          </cell>
          <cell r="B7321">
            <v>0</v>
          </cell>
          <cell r="C7321">
            <v>0</v>
          </cell>
          <cell r="D7321">
            <v>0</v>
          </cell>
        </row>
        <row r="7322">
          <cell r="A7322">
            <v>0</v>
          </cell>
          <cell r="B7322">
            <v>0</v>
          </cell>
          <cell r="C7322">
            <v>0</v>
          </cell>
          <cell r="D7322">
            <v>0</v>
          </cell>
        </row>
        <row r="7323">
          <cell r="A7323">
            <v>0</v>
          </cell>
          <cell r="B7323">
            <v>0</v>
          </cell>
          <cell r="C7323">
            <v>0</v>
          </cell>
          <cell r="D7323">
            <v>0</v>
          </cell>
        </row>
        <row r="7324">
          <cell r="A7324">
            <v>0</v>
          </cell>
          <cell r="B7324">
            <v>0</v>
          </cell>
          <cell r="C7324">
            <v>0</v>
          </cell>
          <cell r="D7324">
            <v>0</v>
          </cell>
        </row>
        <row r="7325">
          <cell r="A7325">
            <v>0</v>
          </cell>
          <cell r="B7325">
            <v>0</v>
          </cell>
          <cell r="C7325">
            <v>0</v>
          </cell>
          <cell r="D7325">
            <v>0</v>
          </cell>
        </row>
        <row r="7326">
          <cell r="A7326">
            <v>0</v>
          </cell>
          <cell r="B7326">
            <v>0</v>
          </cell>
          <cell r="C7326">
            <v>0</v>
          </cell>
          <cell r="D7326">
            <v>0</v>
          </cell>
        </row>
        <row r="7327">
          <cell r="A7327">
            <v>0</v>
          </cell>
          <cell r="B7327">
            <v>0</v>
          </cell>
          <cell r="C7327">
            <v>0</v>
          </cell>
          <cell r="D7327">
            <v>0</v>
          </cell>
        </row>
        <row r="7328">
          <cell r="A7328">
            <v>0</v>
          </cell>
          <cell r="B7328">
            <v>0</v>
          </cell>
          <cell r="C7328">
            <v>0</v>
          </cell>
          <cell r="D7328">
            <v>0</v>
          </cell>
        </row>
        <row r="7329">
          <cell r="A7329">
            <v>0</v>
          </cell>
          <cell r="B7329">
            <v>0</v>
          </cell>
          <cell r="C7329">
            <v>0</v>
          </cell>
          <cell r="D7329">
            <v>0</v>
          </cell>
        </row>
        <row r="7330">
          <cell r="A7330">
            <v>0</v>
          </cell>
          <cell r="B7330">
            <v>0</v>
          </cell>
          <cell r="C7330">
            <v>0</v>
          </cell>
          <cell r="D7330">
            <v>0</v>
          </cell>
        </row>
        <row r="7331">
          <cell r="A7331">
            <v>0</v>
          </cell>
          <cell r="B7331">
            <v>0</v>
          </cell>
          <cell r="C7331">
            <v>0</v>
          </cell>
          <cell r="D7331">
            <v>0</v>
          </cell>
        </row>
        <row r="7332">
          <cell r="A7332">
            <v>0</v>
          </cell>
          <cell r="B7332">
            <v>0</v>
          </cell>
          <cell r="C7332">
            <v>0</v>
          </cell>
          <cell r="D7332">
            <v>0</v>
          </cell>
        </row>
        <row r="7333">
          <cell r="A7333">
            <v>0</v>
          </cell>
          <cell r="B7333">
            <v>0</v>
          </cell>
          <cell r="C7333">
            <v>0</v>
          </cell>
          <cell r="D7333">
            <v>0</v>
          </cell>
        </row>
        <row r="7334">
          <cell r="A7334">
            <v>0</v>
          </cell>
          <cell r="B7334">
            <v>0</v>
          </cell>
          <cell r="C7334">
            <v>0</v>
          </cell>
          <cell r="D7334">
            <v>0</v>
          </cell>
        </row>
        <row r="7335">
          <cell r="A7335">
            <v>0</v>
          </cell>
          <cell r="B7335">
            <v>0</v>
          </cell>
          <cell r="C7335">
            <v>0</v>
          </cell>
          <cell r="D7335">
            <v>0</v>
          </cell>
        </row>
        <row r="7336">
          <cell r="A7336">
            <v>0</v>
          </cell>
          <cell r="B7336">
            <v>0</v>
          </cell>
          <cell r="C7336">
            <v>0</v>
          </cell>
          <cell r="D7336">
            <v>0</v>
          </cell>
        </row>
        <row r="7337">
          <cell r="A7337">
            <v>0</v>
          </cell>
          <cell r="B7337">
            <v>0</v>
          </cell>
          <cell r="C7337">
            <v>0</v>
          </cell>
          <cell r="D7337">
            <v>0</v>
          </cell>
        </row>
        <row r="7338">
          <cell r="A7338">
            <v>0</v>
          </cell>
          <cell r="B7338">
            <v>0</v>
          </cell>
          <cell r="C7338">
            <v>0</v>
          </cell>
          <cell r="D7338">
            <v>0</v>
          </cell>
        </row>
        <row r="7339">
          <cell r="A7339">
            <v>0</v>
          </cell>
          <cell r="B7339">
            <v>0</v>
          </cell>
          <cell r="C7339">
            <v>0</v>
          </cell>
          <cell r="D7339">
            <v>0</v>
          </cell>
        </row>
        <row r="7340">
          <cell r="A7340">
            <v>0</v>
          </cell>
          <cell r="B7340">
            <v>0</v>
          </cell>
          <cell r="C7340">
            <v>0</v>
          </cell>
          <cell r="D7340">
            <v>0</v>
          </cell>
        </row>
        <row r="7341">
          <cell r="A7341">
            <v>0</v>
          </cell>
          <cell r="B7341">
            <v>0</v>
          </cell>
          <cell r="C7341">
            <v>0</v>
          </cell>
          <cell r="D7341">
            <v>0</v>
          </cell>
        </row>
        <row r="7342">
          <cell r="A7342">
            <v>0</v>
          </cell>
          <cell r="B7342">
            <v>0</v>
          </cell>
          <cell r="C7342">
            <v>0</v>
          </cell>
          <cell r="D7342">
            <v>0</v>
          </cell>
        </row>
        <row r="7343">
          <cell r="A7343">
            <v>0</v>
          </cell>
          <cell r="B7343">
            <v>0</v>
          </cell>
          <cell r="C7343">
            <v>0</v>
          </cell>
          <cell r="D7343">
            <v>0</v>
          </cell>
        </row>
        <row r="7344">
          <cell r="A7344">
            <v>0</v>
          </cell>
          <cell r="B7344">
            <v>0</v>
          </cell>
          <cell r="C7344">
            <v>0</v>
          </cell>
          <cell r="D7344">
            <v>0</v>
          </cell>
        </row>
        <row r="7345">
          <cell r="A7345">
            <v>0</v>
          </cell>
          <cell r="B7345">
            <v>0</v>
          </cell>
          <cell r="C7345">
            <v>0</v>
          </cell>
          <cell r="D7345">
            <v>0</v>
          </cell>
        </row>
        <row r="7346">
          <cell r="A7346">
            <v>0</v>
          </cell>
          <cell r="B7346">
            <v>0</v>
          </cell>
          <cell r="C7346">
            <v>0</v>
          </cell>
          <cell r="D7346">
            <v>0</v>
          </cell>
        </row>
        <row r="7347">
          <cell r="A7347">
            <v>0</v>
          </cell>
          <cell r="B7347">
            <v>0</v>
          </cell>
          <cell r="C7347">
            <v>0</v>
          </cell>
          <cell r="D7347">
            <v>0</v>
          </cell>
        </row>
        <row r="7348">
          <cell r="A7348">
            <v>0</v>
          </cell>
          <cell r="B7348">
            <v>0</v>
          </cell>
          <cell r="C7348">
            <v>0</v>
          </cell>
          <cell r="D7348">
            <v>0</v>
          </cell>
        </row>
        <row r="7349">
          <cell r="A7349">
            <v>0</v>
          </cell>
          <cell r="B7349">
            <v>0</v>
          </cell>
          <cell r="C7349">
            <v>0</v>
          </cell>
          <cell r="D7349">
            <v>0</v>
          </cell>
        </row>
        <row r="7350">
          <cell r="A7350">
            <v>0</v>
          </cell>
          <cell r="B7350">
            <v>0</v>
          </cell>
          <cell r="C7350">
            <v>0</v>
          </cell>
          <cell r="D7350">
            <v>0</v>
          </cell>
        </row>
        <row r="7351">
          <cell r="A7351">
            <v>0</v>
          </cell>
          <cell r="B7351">
            <v>0</v>
          </cell>
          <cell r="C7351">
            <v>0</v>
          </cell>
          <cell r="D7351">
            <v>0</v>
          </cell>
        </row>
        <row r="7352">
          <cell r="A7352">
            <v>0</v>
          </cell>
          <cell r="B7352">
            <v>0</v>
          </cell>
          <cell r="C7352">
            <v>0</v>
          </cell>
          <cell r="D7352">
            <v>0</v>
          </cell>
        </row>
        <row r="7353">
          <cell r="A7353">
            <v>0</v>
          </cell>
          <cell r="B7353">
            <v>0</v>
          </cell>
          <cell r="C7353">
            <v>0</v>
          </cell>
          <cell r="D7353">
            <v>0</v>
          </cell>
        </row>
        <row r="7354">
          <cell r="A7354">
            <v>0</v>
          </cell>
          <cell r="B7354">
            <v>0</v>
          </cell>
          <cell r="C7354">
            <v>0</v>
          </cell>
          <cell r="D7354">
            <v>0</v>
          </cell>
        </row>
        <row r="7355">
          <cell r="A7355">
            <v>0</v>
          </cell>
          <cell r="B7355">
            <v>0</v>
          </cell>
          <cell r="C7355">
            <v>0</v>
          </cell>
          <cell r="D7355">
            <v>0</v>
          </cell>
        </row>
        <row r="7356">
          <cell r="A7356">
            <v>0</v>
          </cell>
          <cell r="B7356">
            <v>0</v>
          </cell>
          <cell r="C7356">
            <v>0</v>
          </cell>
          <cell r="D7356">
            <v>0</v>
          </cell>
        </row>
        <row r="7357">
          <cell r="A7357">
            <v>0</v>
          </cell>
          <cell r="B7357">
            <v>0</v>
          </cell>
          <cell r="C7357">
            <v>0</v>
          </cell>
          <cell r="D7357">
            <v>0</v>
          </cell>
        </row>
        <row r="7358">
          <cell r="A7358">
            <v>0</v>
          </cell>
          <cell r="B7358">
            <v>0</v>
          </cell>
          <cell r="C7358">
            <v>0</v>
          </cell>
          <cell r="D7358">
            <v>0</v>
          </cell>
        </row>
        <row r="7359">
          <cell r="A7359">
            <v>0</v>
          </cell>
          <cell r="B7359">
            <v>0</v>
          </cell>
          <cell r="C7359">
            <v>0</v>
          </cell>
          <cell r="D7359">
            <v>0</v>
          </cell>
        </row>
        <row r="7360">
          <cell r="A7360">
            <v>0</v>
          </cell>
          <cell r="B7360">
            <v>0</v>
          </cell>
          <cell r="C7360">
            <v>0</v>
          </cell>
          <cell r="D7360">
            <v>0</v>
          </cell>
        </row>
        <row r="7361">
          <cell r="A7361">
            <v>0</v>
          </cell>
          <cell r="B7361">
            <v>0</v>
          </cell>
          <cell r="C7361">
            <v>0</v>
          </cell>
          <cell r="D7361">
            <v>0</v>
          </cell>
        </row>
        <row r="7362">
          <cell r="A7362">
            <v>0</v>
          </cell>
          <cell r="B7362">
            <v>0</v>
          </cell>
          <cell r="C7362">
            <v>0</v>
          </cell>
          <cell r="D7362">
            <v>0</v>
          </cell>
        </row>
        <row r="7363">
          <cell r="A7363">
            <v>0</v>
          </cell>
          <cell r="B7363">
            <v>0</v>
          </cell>
          <cell r="C7363">
            <v>0</v>
          </cell>
          <cell r="D7363">
            <v>0</v>
          </cell>
        </row>
        <row r="7364">
          <cell r="A7364">
            <v>0</v>
          </cell>
          <cell r="B7364">
            <v>0</v>
          </cell>
          <cell r="C7364">
            <v>0</v>
          </cell>
          <cell r="D7364">
            <v>0</v>
          </cell>
        </row>
        <row r="7365">
          <cell r="A7365">
            <v>0</v>
          </cell>
          <cell r="B7365">
            <v>0</v>
          </cell>
          <cell r="C7365">
            <v>0</v>
          </cell>
          <cell r="D7365">
            <v>0</v>
          </cell>
        </row>
        <row r="7366">
          <cell r="A7366">
            <v>0</v>
          </cell>
          <cell r="B7366">
            <v>0</v>
          </cell>
          <cell r="C7366">
            <v>0</v>
          </cell>
          <cell r="D7366">
            <v>0</v>
          </cell>
        </row>
        <row r="7367">
          <cell r="A7367">
            <v>0</v>
          </cell>
          <cell r="B7367">
            <v>0</v>
          </cell>
          <cell r="C7367">
            <v>0</v>
          </cell>
          <cell r="D7367">
            <v>0</v>
          </cell>
        </row>
        <row r="7368">
          <cell r="A7368">
            <v>0</v>
          </cell>
          <cell r="B7368">
            <v>0</v>
          </cell>
          <cell r="C7368">
            <v>0</v>
          </cell>
          <cell r="D7368">
            <v>0</v>
          </cell>
        </row>
        <row r="7369">
          <cell r="A7369">
            <v>0</v>
          </cell>
          <cell r="B7369">
            <v>0</v>
          </cell>
          <cell r="C7369">
            <v>0</v>
          </cell>
          <cell r="D7369">
            <v>0</v>
          </cell>
        </row>
        <row r="7370">
          <cell r="A7370">
            <v>0</v>
          </cell>
          <cell r="B7370">
            <v>0</v>
          </cell>
          <cell r="C7370">
            <v>0</v>
          </cell>
          <cell r="D7370">
            <v>0</v>
          </cell>
        </row>
        <row r="7371">
          <cell r="A7371">
            <v>0</v>
          </cell>
          <cell r="B7371">
            <v>0</v>
          </cell>
          <cell r="C7371">
            <v>0</v>
          </cell>
          <cell r="D7371">
            <v>0</v>
          </cell>
        </row>
        <row r="7372">
          <cell r="A7372">
            <v>0</v>
          </cell>
          <cell r="B7372">
            <v>0</v>
          </cell>
          <cell r="C7372">
            <v>0</v>
          </cell>
          <cell r="D7372">
            <v>0</v>
          </cell>
        </row>
        <row r="7373">
          <cell r="A7373">
            <v>0</v>
          </cell>
          <cell r="B7373">
            <v>0</v>
          </cell>
          <cell r="C7373">
            <v>0</v>
          </cell>
          <cell r="D7373">
            <v>0</v>
          </cell>
        </row>
        <row r="7374">
          <cell r="A7374">
            <v>0</v>
          </cell>
          <cell r="B7374">
            <v>0</v>
          </cell>
          <cell r="C7374">
            <v>0</v>
          </cell>
          <cell r="D7374">
            <v>0</v>
          </cell>
        </row>
        <row r="7375">
          <cell r="A7375">
            <v>0</v>
          </cell>
          <cell r="B7375">
            <v>0</v>
          </cell>
          <cell r="C7375">
            <v>0</v>
          </cell>
          <cell r="D7375">
            <v>0</v>
          </cell>
        </row>
        <row r="7376">
          <cell r="A7376">
            <v>0</v>
          </cell>
          <cell r="B7376">
            <v>0</v>
          </cell>
          <cell r="C7376">
            <v>0</v>
          </cell>
          <cell r="D7376">
            <v>0</v>
          </cell>
        </row>
        <row r="7377">
          <cell r="A7377">
            <v>0</v>
          </cell>
          <cell r="B7377">
            <v>0</v>
          </cell>
          <cell r="C7377">
            <v>0</v>
          </cell>
          <cell r="D7377">
            <v>0</v>
          </cell>
        </row>
        <row r="7378">
          <cell r="A7378">
            <v>0</v>
          </cell>
          <cell r="B7378">
            <v>0</v>
          </cell>
          <cell r="C7378">
            <v>0</v>
          </cell>
          <cell r="D7378">
            <v>0</v>
          </cell>
        </row>
        <row r="7379">
          <cell r="A7379">
            <v>0</v>
          </cell>
          <cell r="B7379">
            <v>0</v>
          </cell>
          <cell r="C7379">
            <v>0</v>
          </cell>
          <cell r="D7379">
            <v>0</v>
          </cell>
        </row>
        <row r="7380">
          <cell r="A7380">
            <v>0</v>
          </cell>
          <cell r="B7380">
            <v>0</v>
          </cell>
          <cell r="C7380">
            <v>0</v>
          </cell>
          <cell r="D7380">
            <v>0</v>
          </cell>
        </row>
        <row r="7381">
          <cell r="A7381">
            <v>0</v>
          </cell>
          <cell r="B7381">
            <v>0</v>
          </cell>
          <cell r="C7381">
            <v>0</v>
          </cell>
          <cell r="D7381">
            <v>0</v>
          </cell>
        </row>
        <row r="7382">
          <cell r="A7382">
            <v>0</v>
          </cell>
          <cell r="B7382">
            <v>0</v>
          </cell>
          <cell r="C7382">
            <v>0</v>
          </cell>
          <cell r="D7382">
            <v>0</v>
          </cell>
        </row>
        <row r="7383">
          <cell r="A7383">
            <v>0</v>
          </cell>
          <cell r="B7383">
            <v>0</v>
          </cell>
          <cell r="C7383">
            <v>0</v>
          </cell>
          <cell r="D7383">
            <v>0</v>
          </cell>
        </row>
        <row r="7384">
          <cell r="A7384">
            <v>0</v>
          </cell>
          <cell r="B7384">
            <v>0</v>
          </cell>
          <cell r="C7384">
            <v>0</v>
          </cell>
          <cell r="D7384">
            <v>0</v>
          </cell>
        </row>
        <row r="7385">
          <cell r="A7385">
            <v>0</v>
          </cell>
          <cell r="B7385">
            <v>0</v>
          </cell>
          <cell r="C7385">
            <v>0</v>
          </cell>
          <cell r="D7385">
            <v>0</v>
          </cell>
        </row>
        <row r="7386">
          <cell r="A7386">
            <v>0</v>
          </cell>
          <cell r="B7386">
            <v>0</v>
          </cell>
          <cell r="C7386">
            <v>0</v>
          </cell>
          <cell r="D7386">
            <v>0</v>
          </cell>
        </row>
        <row r="7387">
          <cell r="A7387">
            <v>0</v>
          </cell>
          <cell r="B7387">
            <v>0</v>
          </cell>
          <cell r="C7387">
            <v>0</v>
          </cell>
          <cell r="D7387">
            <v>0</v>
          </cell>
        </row>
        <row r="7388">
          <cell r="A7388">
            <v>0</v>
          </cell>
          <cell r="B7388">
            <v>0</v>
          </cell>
          <cell r="C7388">
            <v>0</v>
          </cell>
          <cell r="D7388">
            <v>0</v>
          </cell>
        </row>
        <row r="7389">
          <cell r="A7389">
            <v>0</v>
          </cell>
          <cell r="B7389">
            <v>0</v>
          </cell>
          <cell r="C7389">
            <v>0</v>
          </cell>
          <cell r="D7389">
            <v>0</v>
          </cell>
        </row>
        <row r="7390">
          <cell r="A7390">
            <v>0</v>
          </cell>
          <cell r="B7390">
            <v>0</v>
          </cell>
          <cell r="C7390">
            <v>0</v>
          </cell>
          <cell r="D7390">
            <v>0</v>
          </cell>
        </row>
        <row r="7391">
          <cell r="A7391">
            <v>0</v>
          </cell>
          <cell r="B7391">
            <v>0</v>
          </cell>
          <cell r="C7391">
            <v>0</v>
          </cell>
          <cell r="D7391">
            <v>0</v>
          </cell>
        </row>
        <row r="7392">
          <cell r="A7392">
            <v>0</v>
          </cell>
          <cell r="B7392">
            <v>0</v>
          </cell>
          <cell r="C7392">
            <v>0</v>
          </cell>
          <cell r="D7392">
            <v>0</v>
          </cell>
        </row>
        <row r="7393">
          <cell r="A7393">
            <v>0</v>
          </cell>
          <cell r="B7393">
            <v>0</v>
          </cell>
          <cell r="C7393">
            <v>0</v>
          </cell>
          <cell r="D7393">
            <v>0</v>
          </cell>
        </row>
        <row r="7394">
          <cell r="A7394">
            <v>0</v>
          </cell>
          <cell r="B7394">
            <v>0</v>
          </cell>
          <cell r="C7394">
            <v>0</v>
          </cell>
          <cell r="D7394">
            <v>0</v>
          </cell>
        </row>
        <row r="7395">
          <cell r="A7395">
            <v>0</v>
          </cell>
          <cell r="B7395">
            <v>0</v>
          </cell>
          <cell r="C7395">
            <v>0</v>
          </cell>
          <cell r="D7395">
            <v>0</v>
          </cell>
        </row>
        <row r="7396">
          <cell r="A7396">
            <v>0</v>
          </cell>
          <cell r="B7396">
            <v>0</v>
          </cell>
          <cell r="C7396">
            <v>0</v>
          </cell>
          <cell r="D7396">
            <v>0</v>
          </cell>
        </row>
        <row r="7397">
          <cell r="A7397">
            <v>0</v>
          </cell>
          <cell r="B7397">
            <v>0</v>
          </cell>
          <cell r="C7397">
            <v>0</v>
          </cell>
          <cell r="D7397">
            <v>0</v>
          </cell>
        </row>
        <row r="7398">
          <cell r="A7398">
            <v>0</v>
          </cell>
          <cell r="B7398">
            <v>0</v>
          </cell>
          <cell r="C7398">
            <v>0</v>
          </cell>
          <cell r="D7398">
            <v>0</v>
          </cell>
        </row>
        <row r="7399">
          <cell r="A7399">
            <v>0</v>
          </cell>
          <cell r="B7399">
            <v>0</v>
          </cell>
          <cell r="C7399">
            <v>0</v>
          </cell>
          <cell r="D7399">
            <v>0</v>
          </cell>
        </row>
        <row r="7400">
          <cell r="A7400">
            <v>0</v>
          </cell>
          <cell r="B7400">
            <v>0</v>
          </cell>
          <cell r="C7400">
            <v>0</v>
          </cell>
          <cell r="D7400">
            <v>0</v>
          </cell>
        </row>
        <row r="7401">
          <cell r="A7401">
            <v>0</v>
          </cell>
          <cell r="B7401">
            <v>0</v>
          </cell>
          <cell r="C7401">
            <v>0</v>
          </cell>
          <cell r="D7401">
            <v>0</v>
          </cell>
        </row>
        <row r="7402">
          <cell r="A7402">
            <v>0</v>
          </cell>
          <cell r="B7402">
            <v>0</v>
          </cell>
          <cell r="C7402">
            <v>0</v>
          </cell>
          <cell r="D7402">
            <v>0</v>
          </cell>
        </row>
        <row r="7403">
          <cell r="A7403">
            <v>0</v>
          </cell>
          <cell r="B7403">
            <v>0</v>
          </cell>
          <cell r="C7403">
            <v>0</v>
          </cell>
          <cell r="D7403">
            <v>0</v>
          </cell>
        </row>
        <row r="7404">
          <cell r="A7404">
            <v>0</v>
          </cell>
          <cell r="B7404">
            <v>0</v>
          </cell>
          <cell r="C7404">
            <v>0</v>
          </cell>
          <cell r="D7404">
            <v>0</v>
          </cell>
        </row>
        <row r="7405">
          <cell r="A7405">
            <v>0</v>
          </cell>
          <cell r="B7405">
            <v>0</v>
          </cell>
          <cell r="C7405">
            <v>0</v>
          </cell>
          <cell r="D7405">
            <v>0</v>
          </cell>
        </row>
        <row r="7406">
          <cell r="A7406">
            <v>0</v>
          </cell>
          <cell r="B7406">
            <v>0</v>
          </cell>
          <cell r="C7406">
            <v>0</v>
          </cell>
          <cell r="D7406">
            <v>0</v>
          </cell>
        </row>
        <row r="7407">
          <cell r="A7407">
            <v>0</v>
          </cell>
          <cell r="B7407">
            <v>0</v>
          </cell>
          <cell r="C7407">
            <v>0</v>
          </cell>
          <cell r="D7407">
            <v>0</v>
          </cell>
        </row>
        <row r="7408">
          <cell r="A7408">
            <v>0</v>
          </cell>
          <cell r="B7408">
            <v>0</v>
          </cell>
          <cell r="C7408">
            <v>0</v>
          </cell>
          <cell r="D7408">
            <v>0</v>
          </cell>
        </row>
        <row r="7409">
          <cell r="A7409">
            <v>0</v>
          </cell>
          <cell r="B7409">
            <v>0</v>
          </cell>
          <cell r="C7409">
            <v>0</v>
          </cell>
          <cell r="D7409">
            <v>0</v>
          </cell>
        </row>
        <row r="7410">
          <cell r="A7410">
            <v>0</v>
          </cell>
          <cell r="B7410">
            <v>0</v>
          </cell>
          <cell r="C7410">
            <v>0</v>
          </cell>
          <cell r="D7410">
            <v>0</v>
          </cell>
        </row>
        <row r="7411">
          <cell r="A7411">
            <v>0</v>
          </cell>
          <cell r="B7411">
            <v>0</v>
          </cell>
          <cell r="C7411">
            <v>0</v>
          </cell>
          <cell r="D7411">
            <v>0</v>
          </cell>
        </row>
        <row r="7412">
          <cell r="A7412">
            <v>0</v>
          </cell>
          <cell r="B7412">
            <v>0</v>
          </cell>
          <cell r="C7412">
            <v>0</v>
          </cell>
          <cell r="D7412">
            <v>0</v>
          </cell>
        </row>
        <row r="7413">
          <cell r="A7413">
            <v>0</v>
          </cell>
          <cell r="B7413">
            <v>0</v>
          </cell>
          <cell r="C7413">
            <v>0</v>
          </cell>
          <cell r="D7413">
            <v>0</v>
          </cell>
        </row>
        <row r="7414">
          <cell r="A7414">
            <v>0</v>
          </cell>
          <cell r="B7414">
            <v>0</v>
          </cell>
          <cell r="C7414">
            <v>0</v>
          </cell>
          <cell r="D7414">
            <v>0</v>
          </cell>
        </row>
        <row r="7415">
          <cell r="A7415">
            <v>0</v>
          </cell>
          <cell r="B7415">
            <v>0</v>
          </cell>
          <cell r="C7415">
            <v>0</v>
          </cell>
          <cell r="D7415">
            <v>0</v>
          </cell>
        </row>
        <row r="7416">
          <cell r="A7416">
            <v>0</v>
          </cell>
          <cell r="B7416">
            <v>0</v>
          </cell>
          <cell r="C7416">
            <v>0</v>
          </cell>
          <cell r="D7416">
            <v>0</v>
          </cell>
        </row>
        <row r="7417">
          <cell r="A7417">
            <v>0</v>
          </cell>
          <cell r="B7417">
            <v>0</v>
          </cell>
          <cell r="C7417">
            <v>0</v>
          </cell>
          <cell r="D7417">
            <v>0</v>
          </cell>
        </row>
        <row r="7418">
          <cell r="A7418">
            <v>0</v>
          </cell>
          <cell r="B7418">
            <v>0</v>
          </cell>
          <cell r="C7418">
            <v>0</v>
          </cell>
          <cell r="D7418">
            <v>0</v>
          </cell>
        </row>
        <row r="7419">
          <cell r="A7419">
            <v>0</v>
          </cell>
          <cell r="B7419">
            <v>0</v>
          </cell>
          <cell r="C7419">
            <v>0</v>
          </cell>
          <cell r="D7419">
            <v>0</v>
          </cell>
        </row>
        <row r="7420">
          <cell r="A7420">
            <v>0</v>
          </cell>
          <cell r="B7420">
            <v>0</v>
          </cell>
          <cell r="C7420">
            <v>0</v>
          </cell>
          <cell r="D7420">
            <v>0</v>
          </cell>
        </row>
        <row r="7421">
          <cell r="A7421">
            <v>0</v>
          </cell>
          <cell r="B7421">
            <v>0</v>
          </cell>
          <cell r="C7421">
            <v>0</v>
          </cell>
          <cell r="D7421">
            <v>0</v>
          </cell>
        </row>
        <row r="7422">
          <cell r="A7422">
            <v>0</v>
          </cell>
          <cell r="B7422">
            <v>0</v>
          </cell>
          <cell r="C7422">
            <v>0</v>
          </cell>
          <cell r="D7422">
            <v>0</v>
          </cell>
        </row>
        <row r="7423">
          <cell r="A7423">
            <v>0</v>
          </cell>
          <cell r="B7423">
            <v>0</v>
          </cell>
          <cell r="C7423">
            <v>0</v>
          </cell>
          <cell r="D7423">
            <v>0</v>
          </cell>
        </row>
        <row r="7424">
          <cell r="A7424">
            <v>0</v>
          </cell>
          <cell r="B7424">
            <v>0</v>
          </cell>
          <cell r="C7424">
            <v>0</v>
          </cell>
          <cell r="D7424">
            <v>0</v>
          </cell>
        </row>
        <row r="7425">
          <cell r="A7425">
            <v>0</v>
          </cell>
          <cell r="B7425">
            <v>0</v>
          </cell>
          <cell r="C7425">
            <v>0</v>
          </cell>
          <cell r="D7425">
            <v>0</v>
          </cell>
        </row>
        <row r="7426">
          <cell r="A7426">
            <v>0</v>
          </cell>
          <cell r="B7426">
            <v>0</v>
          </cell>
          <cell r="C7426">
            <v>0</v>
          </cell>
          <cell r="D7426">
            <v>0</v>
          </cell>
        </row>
        <row r="7427">
          <cell r="A7427">
            <v>0</v>
          </cell>
          <cell r="B7427">
            <v>0</v>
          </cell>
          <cell r="C7427">
            <v>0</v>
          </cell>
          <cell r="D7427">
            <v>0</v>
          </cell>
        </row>
        <row r="7428">
          <cell r="A7428">
            <v>0</v>
          </cell>
          <cell r="B7428">
            <v>0</v>
          </cell>
          <cell r="C7428">
            <v>0</v>
          </cell>
          <cell r="D7428">
            <v>0</v>
          </cell>
        </row>
        <row r="7429">
          <cell r="A7429">
            <v>0</v>
          </cell>
          <cell r="B7429">
            <v>0</v>
          </cell>
          <cell r="C7429">
            <v>0</v>
          </cell>
          <cell r="D7429">
            <v>0</v>
          </cell>
        </row>
        <row r="7430">
          <cell r="A7430">
            <v>0</v>
          </cell>
          <cell r="B7430">
            <v>0</v>
          </cell>
          <cell r="C7430">
            <v>0</v>
          </cell>
          <cell r="D7430">
            <v>0</v>
          </cell>
        </row>
        <row r="7431">
          <cell r="A7431">
            <v>0</v>
          </cell>
          <cell r="B7431">
            <v>0</v>
          </cell>
          <cell r="C7431">
            <v>0</v>
          </cell>
          <cell r="D7431">
            <v>0</v>
          </cell>
        </row>
        <row r="7432">
          <cell r="A7432">
            <v>0</v>
          </cell>
          <cell r="B7432">
            <v>0</v>
          </cell>
          <cell r="C7432">
            <v>0</v>
          </cell>
          <cell r="D7432">
            <v>0</v>
          </cell>
        </row>
        <row r="7433">
          <cell r="A7433">
            <v>0</v>
          </cell>
          <cell r="B7433">
            <v>0</v>
          </cell>
          <cell r="C7433">
            <v>0</v>
          </cell>
          <cell r="D7433">
            <v>0</v>
          </cell>
        </row>
        <row r="7434">
          <cell r="A7434">
            <v>0</v>
          </cell>
          <cell r="B7434">
            <v>0</v>
          </cell>
          <cell r="C7434">
            <v>0</v>
          </cell>
          <cell r="D7434">
            <v>0</v>
          </cell>
        </row>
        <row r="7435">
          <cell r="A7435">
            <v>0</v>
          </cell>
          <cell r="B7435">
            <v>0</v>
          </cell>
          <cell r="C7435">
            <v>0</v>
          </cell>
          <cell r="D7435">
            <v>0</v>
          </cell>
        </row>
        <row r="7436">
          <cell r="A7436">
            <v>0</v>
          </cell>
          <cell r="B7436">
            <v>0</v>
          </cell>
          <cell r="C7436">
            <v>0</v>
          </cell>
          <cell r="D7436">
            <v>0</v>
          </cell>
        </row>
        <row r="7437">
          <cell r="A7437">
            <v>0</v>
          </cell>
          <cell r="B7437">
            <v>0</v>
          </cell>
          <cell r="C7437">
            <v>0</v>
          </cell>
          <cell r="D7437">
            <v>0</v>
          </cell>
        </row>
        <row r="7438">
          <cell r="A7438">
            <v>0</v>
          </cell>
          <cell r="B7438">
            <v>0</v>
          </cell>
          <cell r="C7438">
            <v>0</v>
          </cell>
          <cell r="D7438">
            <v>0</v>
          </cell>
        </row>
        <row r="7439">
          <cell r="A7439">
            <v>0</v>
          </cell>
          <cell r="B7439">
            <v>0</v>
          </cell>
          <cell r="C7439">
            <v>0</v>
          </cell>
          <cell r="D7439">
            <v>0</v>
          </cell>
        </row>
        <row r="7440">
          <cell r="A7440">
            <v>0</v>
          </cell>
          <cell r="B7440">
            <v>0</v>
          </cell>
          <cell r="C7440">
            <v>0</v>
          </cell>
          <cell r="D7440">
            <v>0</v>
          </cell>
        </row>
        <row r="7441">
          <cell r="A7441">
            <v>0</v>
          </cell>
          <cell r="B7441">
            <v>0</v>
          </cell>
          <cell r="C7441">
            <v>0</v>
          </cell>
          <cell r="D7441">
            <v>0</v>
          </cell>
        </row>
        <row r="7442">
          <cell r="A7442">
            <v>0</v>
          </cell>
          <cell r="B7442">
            <v>0</v>
          </cell>
          <cell r="C7442">
            <v>0</v>
          </cell>
          <cell r="D7442">
            <v>0</v>
          </cell>
        </row>
        <row r="7443">
          <cell r="A7443">
            <v>0</v>
          </cell>
          <cell r="B7443">
            <v>0</v>
          </cell>
          <cell r="C7443">
            <v>0</v>
          </cell>
          <cell r="D7443">
            <v>0</v>
          </cell>
        </row>
        <row r="7444">
          <cell r="A7444">
            <v>0</v>
          </cell>
          <cell r="B7444">
            <v>0</v>
          </cell>
          <cell r="C7444">
            <v>0</v>
          </cell>
          <cell r="D7444">
            <v>0</v>
          </cell>
        </row>
        <row r="7445">
          <cell r="A7445">
            <v>0</v>
          </cell>
          <cell r="B7445">
            <v>0</v>
          </cell>
          <cell r="C7445">
            <v>0</v>
          </cell>
          <cell r="D7445">
            <v>0</v>
          </cell>
        </row>
        <row r="7446">
          <cell r="A7446">
            <v>0</v>
          </cell>
          <cell r="B7446">
            <v>0</v>
          </cell>
          <cell r="C7446">
            <v>0</v>
          </cell>
          <cell r="D7446">
            <v>0</v>
          </cell>
        </row>
        <row r="7447">
          <cell r="A7447">
            <v>0</v>
          </cell>
          <cell r="B7447">
            <v>0</v>
          </cell>
          <cell r="C7447">
            <v>0</v>
          </cell>
          <cell r="D7447">
            <v>0</v>
          </cell>
        </row>
        <row r="7448">
          <cell r="A7448">
            <v>0</v>
          </cell>
          <cell r="B7448">
            <v>0</v>
          </cell>
          <cell r="C7448">
            <v>0</v>
          </cell>
          <cell r="D7448">
            <v>0</v>
          </cell>
        </row>
        <row r="7449">
          <cell r="A7449">
            <v>0</v>
          </cell>
          <cell r="B7449">
            <v>0</v>
          </cell>
          <cell r="C7449">
            <v>0</v>
          </cell>
          <cell r="D7449">
            <v>0</v>
          </cell>
        </row>
        <row r="7450">
          <cell r="A7450">
            <v>0</v>
          </cell>
          <cell r="B7450">
            <v>0</v>
          </cell>
          <cell r="C7450">
            <v>0</v>
          </cell>
          <cell r="D7450">
            <v>0</v>
          </cell>
        </row>
        <row r="7451">
          <cell r="A7451">
            <v>0</v>
          </cell>
          <cell r="B7451">
            <v>0</v>
          </cell>
          <cell r="C7451">
            <v>0</v>
          </cell>
          <cell r="D7451">
            <v>0</v>
          </cell>
        </row>
        <row r="7452">
          <cell r="A7452">
            <v>0</v>
          </cell>
          <cell r="B7452">
            <v>0</v>
          </cell>
          <cell r="C7452">
            <v>0</v>
          </cell>
          <cell r="D7452">
            <v>0</v>
          </cell>
        </row>
        <row r="7453">
          <cell r="A7453">
            <v>0</v>
          </cell>
          <cell r="B7453">
            <v>0</v>
          </cell>
          <cell r="C7453">
            <v>0</v>
          </cell>
          <cell r="D7453">
            <v>0</v>
          </cell>
        </row>
        <row r="7454">
          <cell r="A7454">
            <v>0</v>
          </cell>
          <cell r="B7454">
            <v>0</v>
          </cell>
          <cell r="C7454">
            <v>0</v>
          </cell>
          <cell r="D7454">
            <v>0</v>
          </cell>
        </row>
        <row r="7455">
          <cell r="A7455">
            <v>0</v>
          </cell>
          <cell r="B7455">
            <v>0</v>
          </cell>
          <cell r="C7455">
            <v>0</v>
          </cell>
          <cell r="D7455">
            <v>0</v>
          </cell>
        </row>
        <row r="7456">
          <cell r="A7456">
            <v>0</v>
          </cell>
          <cell r="B7456">
            <v>0</v>
          </cell>
          <cell r="C7456">
            <v>0</v>
          </cell>
          <cell r="D7456">
            <v>0</v>
          </cell>
        </row>
        <row r="7457">
          <cell r="A7457">
            <v>0</v>
          </cell>
          <cell r="B7457">
            <v>0</v>
          </cell>
          <cell r="C7457">
            <v>0</v>
          </cell>
          <cell r="D7457">
            <v>0</v>
          </cell>
        </row>
        <row r="7458">
          <cell r="A7458">
            <v>0</v>
          </cell>
          <cell r="B7458">
            <v>0</v>
          </cell>
          <cell r="C7458">
            <v>0</v>
          </cell>
          <cell r="D7458">
            <v>0</v>
          </cell>
        </row>
        <row r="7459">
          <cell r="A7459">
            <v>0</v>
          </cell>
          <cell r="B7459">
            <v>0</v>
          </cell>
          <cell r="C7459">
            <v>0</v>
          </cell>
          <cell r="D7459">
            <v>0</v>
          </cell>
        </row>
        <row r="7460">
          <cell r="A7460">
            <v>0</v>
          </cell>
          <cell r="B7460">
            <v>0</v>
          </cell>
          <cell r="C7460">
            <v>0</v>
          </cell>
          <cell r="D7460">
            <v>0</v>
          </cell>
        </row>
        <row r="7461">
          <cell r="A7461">
            <v>0</v>
          </cell>
          <cell r="B7461">
            <v>0</v>
          </cell>
          <cell r="C7461">
            <v>0</v>
          </cell>
          <cell r="D7461">
            <v>0</v>
          </cell>
        </row>
        <row r="7462">
          <cell r="A7462">
            <v>0</v>
          </cell>
          <cell r="B7462">
            <v>0</v>
          </cell>
          <cell r="C7462">
            <v>0</v>
          </cell>
          <cell r="D7462">
            <v>0</v>
          </cell>
        </row>
        <row r="7463">
          <cell r="A7463">
            <v>0</v>
          </cell>
          <cell r="B7463">
            <v>0</v>
          </cell>
          <cell r="C7463">
            <v>0</v>
          </cell>
          <cell r="D7463">
            <v>0</v>
          </cell>
        </row>
        <row r="7464">
          <cell r="A7464">
            <v>0</v>
          </cell>
          <cell r="B7464">
            <v>0</v>
          </cell>
          <cell r="C7464">
            <v>0</v>
          </cell>
          <cell r="D7464">
            <v>0</v>
          </cell>
        </row>
        <row r="7465">
          <cell r="A7465">
            <v>0</v>
          </cell>
          <cell r="B7465">
            <v>0</v>
          </cell>
          <cell r="C7465">
            <v>0</v>
          </cell>
          <cell r="D7465">
            <v>0</v>
          </cell>
        </row>
        <row r="7466">
          <cell r="A7466">
            <v>0</v>
          </cell>
          <cell r="B7466">
            <v>0</v>
          </cell>
          <cell r="C7466">
            <v>0</v>
          </cell>
          <cell r="D7466">
            <v>0</v>
          </cell>
        </row>
        <row r="7467">
          <cell r="A7467">
            <v>0</v>
          </cell>
          <cell r="B7467">
            <v>0</v>
          </cell>
          <cell r="C7467">
            <v>0</v>
          </cell>
          <cell r="D7467">
            <v>0</v>
          </cell>
        </row>
        <row r="7468">
          <cell r="A7468">
            <v>0</v>
          </cell>
          <cell r="B7468">
            <v>0</v>
          </cell>
          <cell r="C7468">
            <v>0</v>
          </cell>
          <cell r="D7468">
            <v>0</v>
          </cell>
        </row>
        <row r="7469">
          <cell r="A7469">
            <v>0</v>
          </cell>
          <cell r="B7469">
            <v>0</v>
          </cell>
          <cell r="C7469">
            <v>0</v>
          </cell>
          <cell r="D7469">
            <v>0</v>
          </cell>
        </row>
        <row r="7470">
          <cell r="A7470">
            <v>0</v>
          </cell>
          <cell r="B7470">
            <v>0</v>
          </cell>
          <cell r="C7470">
            <v>0</v>
          </cell>
          <cell r="D7470">
            <v>0</v>
          </cell>
        </row>
        <row r="7471">
          <cell r="A7471">
            <v>0</v>
          </cell>
          <cell r="B7471">
            <v>0</v>
          </cell>
          <cell r="C7471">
            <v>0</v>
          </cell>
          <cell r="D7471">
            <v>0</v>
          </cell>
        </row>
        <row r="7472">
          <cell r="A7472">
            <v>0</v>
          </cell>
          <cell r="B7472">
            <v>0</v>
          </cell>
          <cell r="C7472">
            <v>0</v>
          </cell>
          <cell r="D7472">
            <v>0</v>
          </cell>
        </row>
        <row r="7473">
          <cell r="A7473">
            <v>0</v>
          </cell>
          <cell r="B7473">
            <v>0</v>
          </cell>
          <cell r="C7473">
            <v>0</v>
          </cell>
          <cell r="D7473">
            <v>0</v>
          </cell>
        </row>
        <row r="7474">
          <cell r="A7474">
            <v>0</v>
          </cell>
          <cell r="B7474">
            <v>0</v>
          </cell>
          <cell r="C7474">
            <v>0</v>
          </cell>
          <cell r="D7474">
            <v>0</v>
          </cell>
        </row>
        <row r="7475">
          <cell r="A7475">
            <v>0</v>
          </cell>
          <cell r="B7475">
            <v>0</v>
          </cell>
          <cell r="C7475">
            <v>0</v>
          </cell>
          <cell r="D7475">
            <v>0</v>
          </cell>
        </row>
        <row r="7476">
          <cell r="A7476">
            <v>0</v>
          </cell>
          <cell r="B7476">
            <v>0</v>
          </cell>
          <cell r="C7476">
            <v>0</v>
          </cell>
          <cell r="D7476">
            <v>0</v>
          </cell>
        </row>
        <row r="7477">
          <cell r="A7477">
            <v>0</v>
          </cell>
          <cell r="B7477">
            <v>0</v>
          </cell>
          <cell r="C7477">
            <v>0</v>
          </cell>
          <cell r="D7477">
            <v>0</v>
          </cell>
        </row>
        <row r="7478">
          <cell r="A7478">
            <v>0</v>
          </cell>
          <cell r="B7478">
            <v>0</v>
          </cell>
          <cell r="C7478">
            <v>0</v>
          </cell>
          <cell r="D7478">
            <v>0</v>
          </cell>
        </row>
        <row r="7479">
          <cell r="A7479">
            <v>0</v>
          </cell>
          <cell r="B7479">
            <v>0</v>
          </cell>
          <cell r="C7479">
            <v>0</v>
          </cell>
          <cell r="D7479">
            <v>0</v>
          </cell>
        </row>
        <row r="7480">
          <cell r="A7480">
            <v>0</v>
          </cell>
          <cell r="B7480">
            <v>0</v>
          </cell>
          <cell r="C7480">
            <v>0</v>
          </cell>
          <cell r="D7480">
            <v>0</v>
          </cell>
        </row>
        <row r="7481">
          <cell r="A7481">
            <v>0</v>
          </cell>
          <cell r="B7481">
            <v>0</v>
          </cell>
          <cell r="C7481">
            <v>0</v>
          </cell>
          <cell r="D7481">
            <v>0</v>
          </cell>
        </row>
        <row r="7482">
          <cell r="A7482">
            <v>0</v>
          </cell>
          <cell r="B7482">
            <v>0</v>
          </cell>
          <cell r="C7482">
            <v>0</v>
          </cell>
          <cell r="D7482">
            <v>0</v>
          </cell>
        </row>
        <row r="7483">
          <cell r="A7483">
            <v>0</v>
          </cell>
          <cell r="B7483">
            <v>0</v>
          </cell>
          <cell r="C7483">
            <v>0</v>
          </cell>
          <cell r="D7483">
            <v>0</v>
          </cell>
        </row>
        <row r="7484">
          <cell r="A7484">
            <v>0</v>
          </cell>
          <cell r="B7484">
            <v>0</v>
          </cell>
          <cell r="C7484">
            <v>0</v>
          </cell>
          <cell r="D7484">
            <v>0</v>
          </cell>
        </row>
        <row r="7485">
          <cell r="A7485">
            <v>0</v>
          </cell>
          <cell r="B7485">
            <v>0</v>
          </cell>
          <cell r="C7485">
            <v>0</v>
          </cell>
          <cell r="D7485">
            <v>0</v>
          </cell>
        </row>
        <row r="7486">
          <cell r="A7486">
            <v>0</v>
          </cell>
          <cell r="B7486">
            <v>0</v>
          </cell>
          <cell r="C7486">
            <v>0</v>
          </cell>
          <cell r="D7486">
            <v>0</v>
          </cell>
        </row>
        <row r="7487">
          <cell r="A7487">
            <v>0</v>
          </cell>
          <cell r="B7487">
            <v>0</v>
          </cell>
          <cell r="C7487">
            <v>0</v>
          </cell>
          <cell r="D7487">
            <v>0</v>
          </cell>
        </row>
        <row r="7488">
          <cell r="A7488">
            <v>0</v>
          </cell>
          <cell r="B7488">
            <v>0</v>
          </cell>
          <cell r="C7488">
            <v>0</v>
          </cell>
          <cell r="D7488">
            <v>0</v>
          </cell>
        </row>
        <row r="7489">
          <cell r="A7489">
            <v>0</v>
          </cell>
          <cell r="B7489">
            <v>0</v>
          </cell>
          <cell r="C7489">
            <v>0</v>
          </cell>
          <cell r="D7489">
            <v>0</v>
          </cell>
        </row>
        <row r="7490">
          <cell r="A7490">
            <v>0</v>
          </cell>
          <cell r="B7490">
            <v>0</v>
          </cell>
          <cell r="C7490">
            <v>0</v>
          </cell>
          <cell r="D7490">
            <v>0</v>
          </cell>
        </row>
        <row r="7491">
          <cell r="A7491">
            <v>0</v>
          </cell>
          <cell r="B7491">
            <v>0</v>
          </cell>
          <cell r="C7491">
            <v>0</v>
          </cell>
          <cell r="D7491">
            <v>0</v>
          </cell>
        </row>
        <row r="7492">
          <cell r="A7492">
            <v>0</v>
          </cell>
          <cell r="B7492">
            <v>0</v>
          </cell>
          <cell r="C7492">
            <v>0</v>
          </cell>
          <cell r="D7492">
            <v>0</v>
          </cell>
        </row>
        <row r="7493">
          <cell r="A7493">
            <v>0</v>
          </cell>
          <cell r="B7493">
            <v>0</v>
          </cell>
          <cell r="C7493">
            <v>0</v>
          </cell>
          <cell r="D7493">
            <v>0</v>
          </cell>
        </row>
        <row r="7494">
          <cell r="A7494">
            <v>0</v>
          </cell>
          <cell r="B7494">
            <v>0</v>
          </cell>
          <cell r="C7494">
            <v>0</v>
          </cell>
          <cell r="D7494">
            <v>0</v>
          </cell>
        </row>
        <row r="7495">
          <cell r="A7495">
            <v>0</v>
          </cell>
          <cell r="B7495">
            <v>0</v>
          </cell>
          <cell r="C7495">
            <v>0</v>
          </cell>
          <cell r="D7495">
            <v>0</v>
          </cell>
        </row>
        <row r="7496">
          <cell r="A7496">
            <v>0</v>
          </cell>
          <cell r="B7496">
            <v>0</v>
          </cell>
          <cell r="C7496">
            <v>0</v>
          </cell>
          <cell r="D7496">
            <v>0</v>
          </cell>
        </row>
        <row r="7497">
          <cell r="A7497">
            <v>0</v>
          </cell>
          <cell r="B7497">
            <v>0</v>
          </cell>
          <cell r="C7497">
            <v>0</v>
          </cell>
          <cell r="D7497">
            <v>0</v>
          </cell>
        </row>
        <row r="7498">
          <cell r="A7498">
            <v>0</v>
          </cell>
          <cell r="B7498">
            <v>0</v>
          </cell>
          <cell r="C7498">
            <v>0</v>
          </cell>
          <cell r="D7498">
            <v>0</v>
          </cell>
        </row>
        <row r="7499">
          <cell r="A7499">
            <v>0</v>
          </cell>
          <cell r="B7499">
            <v>0</v>
          </cell>
          <cell r="C7499">
            <v>0</v>
          </cell>
          <cell r="D7499">
            <v>0</v>
          </cell>
        </row>
        <row r="7500">
          <cell r="A7500">
            <v>0</v>
          </cell>
          <cell r="B7500">
            <v>0</v>
          </cell>
          <cell r="C7500">
            <v>0</v>
          </cell>
          <cell r="D7500">
            <v>0</v>
          </cell>
        </row>
        <row r="7501">
          <cell r="A7501">
            <v>0</v>
          </cell>
          <cell r="B7501">
            <v>0</v>
          </cell>
          <cell r="C7501">
            <v>0</v>
          </cell>
          <cell r="D7501">
            <v>0</v>
          </cell>
        </row>
        <row r="7502">
          <cell r="A7502">
            <v>0</v>
          </cell>
          <cell r="B7502">
            <v>0</v>
          </cell>
          <cell r="C7502">
            <v>0</v>
          </cell>
          <cell r="D7502">
            <v>0</v>
          </cell>
        </row>
        <row r="7503">
          <cell r="A7503">
            <v>0</v>
          </cell>
          <cell r="B7503">
            <v>0</v>
          </cell>
          <cell r="C7503">
            <v>0</v>
          </cell>
          <cell r="D7503">
            <v>0</v>
          </cell>
        </row>
        <row r="7504">
          <cell r="A7504">
            <v>0</v>
          </cell>
          <cell r="B7504">
            <v>0</v>
          </cell>
          <cell r="C7504">
            <v>0</v>
          </cell>
          <cell r="D7504">
            <v>0</v>
          </cell>
        </row>
        <row r="7505">
          <cell r="A7505">
            <v>0</v>
          </cell>
          <cell r="B7505">
            <v>0</v>
          </cell>
          <cell r="C7505">
            <v>0</v>
          </cell>
          <cell r="D7505">
            <v>0</v>
          </cell>
        </row>
        <row r="7506">
          <cell r="A7506">
            <v>0</v>
          </cell>
          <cell r="B7506">
            <v>0</v>
          </cell>
          <cell r="C7506">
            <v>0</v>
          </cell>
          <cell r="D7506">
            <v>0</v>
          </cell>
        </row>
        <row r="7507">
          <cell r="A7507">
            <v>0</v>
          </cell>
          <cell r="B7507">
            <v>0</v>
          </cell>
          <cell r="C7507">
            <v>0</v>
          </cell>
          <cell r="D7507">
            <v>0</v>
          </cell>
        </row>
        <row r="7508">
          <cell r="A7508">
            <v>0</v>
          </cell>
          <cell r="B7508">
            <v>0</v>
          </cell>
          <cell r="C7508">
            <v>0</v>
          </cell>
          <cell r="D7508">
            <v>0</v>
          </cell>
        </row>
        <row r="7509">
          <cell r="A7509">
            <v>0</v>
          </cell>
          <cell r="B7509">
            <v>0</v>
          </cell>
          <cell r="C7509">
            <v>0</v>
          </cell>
          <cell r="D7509">
            <v>0</v>
          </cell>
        </row>
        <row r="7510">
          <cell r="A7510">
            <v>0</v>
          </cell>
          <cell r="B7510">
            <v>0</v>
          </cell>
          <cell r="C7510">
            <v>0</v>
          </cell>
          <cell r="D7510">
            <v>0</v>
          </cell>
        </row>
        <row r="7511">
          <cell r="A7511">
            <v>0</v>
          </cell>
          <cell r="B7511">
            <v>0</v>
          </cell>
          <cell r="C7511">
            <v>0</v>
          </cell>
          <cell r="D7511">
            <v>0</v>
          </cell>
        </row>
        <row r="7512">
          <cell r="A7512">
            <v>0</v>
          </cell>
          <cell r="B7512">
            <v>0</v>
          </cell>
          <cell r="C7512">
            <v>0</v>
          </cell>
          <cell r="D7512">
            <v>0</v>
          </cell>
        </row>
        <row r="7513">
          <cell r="A7513">
            <v>0</v>
          </cell>
          <cell r="B7513">
            <v>0</v>
          </cell>
          <cell r="C7513">
            <v>0</v>
          </cell>
          <cell r="D7513">
            <v>0</v>
          </cell>
        </row>
        <row r="7514">
          <cell r="A7514">
            <v>0</v>
          </cell>
          <cell r="B7514">
            <v>0</v>
          </cell>
          <cell r="C7514">
            <v>0</v>
          </cell>
          <cell r="D7514">
            <v>0</v>
          </cell>
        </row>
        <row r="7515">
          <cell r="A7515">
            <v>0</v>
          </cell>
          <cell r="B7515">
            <v>0</v>
          </cell>
          <cell r="C7515">
            <v>0</v>
          </cell>
          <cell r="D7515">
            <v>0</v>
          </cell>
        </row>
        <row r="7516">
          <cell r="A7516">
            <v>0</v>
          </cell>
          <cell r="B7516">
            <v>0</v>
          </cell>
          <cell r="C7516">
            <v>0</v>
          </cell>
          <cell r="D7516">
            <v>0</v>
          </cell>
        </row>
        <row r="7517">
          <cell r="A7517">
            <v>0</v>
          </cell>
          <cell r="B7517">
            <v>0</v>
          </cell>
          <cell r="C7517">
            <v>0</v>
          </cell>
          <cell r="D7517">
            <v>0</v>
          </cell>
        </row>
        <row r="7518">
          <cell r="A7518">
            <v>0</v>
          </cell>
          <cell r="B7518">
            <v>0</v>
          </cell>
          <cell r="C7518">
            <v>0</v>
          </cell>
          <cell r="D7518">
            <v>0</v>
          </cell>
        </row>
        <row r="7519">
          <cell r="A7519">
            <v>0</v>
          </cell>
          <cell r="B7519">
            <v>0</v>
          </cell>
          <cell r="C7519">
            <v>0</v>
          </cell>
          <cell r="D7519">
            <v>0</v>
          </cell>
        </row>
        <row r="7520">
          <cell r="A7520">
            <v>0</v>
          </cell>
          <cell r="B7520">
            <v>0</v>
          </cell>
          <cell r="C7520">
            <v>0</v>
          </cell>
          <cell r="D7520">
            <v>0</v>
          </cell>
        </row>
        <row r="7521">
          <cell r="A7521">
            <v>0</v>
          </cell>
          <cell r="B7521">
            <v>0</v>
          </cell>
          <cell r="C7521">
            <v>0</v>
          </cell>
          <cell r="D7521">
            <v>0</v>
          </cell>
        </row>
        <row r="7522">
          <cell r="A7522">
            <v>0</v>
          </cell>
          <cell r="B7522">
            <v>0</v>
          </cell>
          <cell r="C7522">
            <v>0</v>
          </cell>
          <cell r="D7522">
            <v>0</v>
          </cell>
        </row>
        <row r="7523">
          <cell r="A7523">
            <v>0</v>
          </cell>
          <cell r="B7523">
            <v>0</v>
          </cell>
          <cell r="C7523">
            <v>0</v>
          </cell>
          <cell r="D7523">
            <v>0</v>
          </cell>
        </row>
        <row r="7524">
          <cell r="A7524">
            <v>0</v>
          </cell>
          <cell r="B7524">
            <v>0</v>
          </cell>
          <cell r="C7524">
            <v>0</v>
          </cell>
          <cell r="D7524">
            <v>0</v>
          </cell>
        </row>
        <row r="7525">
          <cell r="A7525">
            <v>0</v>
          </cell>
          <cell r="B7525">
            <v>0</v>
          </cell>
          <cell r="C7525">
            <v>0</v>
          </cell>
          <cell r="D7525">
            <v>0</v>
          </cell>
        </row>
        <row r="7526">
          <cell r="A7526">
            <v>0</v>
          </cell>
          <cell r="B7526">
            <v>0</v>
          </cell>
          <cell r="C7526">
            <v>0</v>
          </cell>
          <cell r="D7526">
            <v>0</v>
          </cell>
        </row>
        <row r="7527">
          <cell r="A7527">
            <v>0</v>
          </cell>
          <cell r="B7527">
            <v>0</v>
          </cell>
          <cell r="C7527">
            <v>0</v>
          </cell>
          <cell r="D7527">
            <v>0</v>
          </cell>
        </row>
        <row r="7528">
          <cell r="A7528">
            <v>0</v>
          </cell>
          <cell r="B7528">
            <v>0</v>
          </cell>
          <cell r="C7528">
            <v>0</v>
          </cell>
          <cell r="D7528">
            <v>0</v>
          </cell>
        </row>
        <row r="7529">
          <cell r="A7529">
            <v>0</v>
          </cell>
          <cell r="B7529">
            <v>0</v>
          </cell>
          <cell r="C7529">
            <v>0</v>
          </cell>
          <cell r="D7529">
            <v>0</v>
          </cell>
        </row>
        <row r="7530">
          <cell r="A7530">
            <v>0</v>
          </cell>
          <cell r="B7530">
            <v>0</v>
          </cell>
          <cell r="C7530">
            <v>0</v>
          </cell>
          <cell r="D7530">
            <v>0</v>
          </cell>
        </row>
        <row r="7531">
          <cell r="A7531">
            <v>0</v>
          </cell>
          <cell r="B7531">
            <v>0</v>
          </cell>
          <cell r="C7531">
            <v>0</v>
          </cell>
          <cell r="D7531">
            <v>0</v>
          </cell>
        </row>
        <row r="7532">
          <cell r="A7532">
            <v>0</v>
          </cell>
          <cell r="B7532">
            <v>0</v>
          </cell>
          <cell r="C7532">
            <v>0</v>
          </cell>
          <cell r="D7532">
            <v>0</v>
          </cell>
        </row>
        <row r="7533">
          <cell r="A7533">
            <v>0</v>
          </cell>
          <cell r="B7533">
            <v>0</v>
          </cell>
          <cell r="C7533">
            <v>0</v>
          </cell>
          <cell r="D7533">
            <v>0</v>
          </cell>
        </row>
        <row r="7534">
          <cell r="A7534">
            <v>0</v>
          </cell>
          <cell r="B7534">
            <v>0</v>
          </cell>
          <cell r="C7534">
            <v>0</v>
          </cell>
          <cell r="D7534">
            <v>0</v>
          </cell>
        </row>
        <row r="7535">
          <cell r="A7535">
            <v>0</v>
          </cell>
          <cell r="B7535">
            <v>0</v>
          </cell>
          <cell r="C7535">
            <v>0</v>
          </cell>
          <cell r="D7535">
            <v>0</v>
          </cell>
        </row>
        <row r="7536">
          <cell r="A7536">
            <v>0</v>
          </cell>
          <cell r="B7536">
            <v>0</v>
          </cell>
          <cell r="C7536">
            <v>0</v>
          </cell>
          <cell r="D7536">
            <v>0</v>
          </cell>
        </row>
        <row r="7537">
          <cell r="A7537">
            <v>0</v>
          </cell>
          <cell r="B7537">
            <v>0</v>
          </cell>
          <cell r="C7537">
            <v>0</v>
          </cell>
          <cell r="D7537">
            <v>0</v>
          </cell>
        </row>
        <row r="7538">
          <cell r="A7538">
            <v>0</v>
          </cell>
          <cell r="B7538">
            <v>0</v>
          </cell>
          <cell r="C7538">
            <v>0</v>
          </cell>
          <cell r="D7538">
            <v>0</v>
          </cell>
        </row>
        <row r="7539">
          <cell r="A7539">
            <v>0</v>
          </cell>
          <cell r="B7539">
            <v>0</v>
          </cell>
          <cell r="C7539">
            <v>0</v>
          </cell>
          <cell r="D7539">
            <v>0</v>
          </cell>
        </row>
        <row r="7540">
          <cell r="A7540">
            <v>0</v>
          </cell>
          <cell r="B7540">
            <v>0</v>
          </cell>
          <cell r="C7540">
            <v>0</v>
          </cell>
          <cell r="D7540">
            <v>0</v>
          </cell>
        </row>
        <row r="7541">
          <cell r="A7541">
            <v>0</v>
          </cell>
          <cell r="B7541">
            <v>0</v>
          </cell>
          <cell r="C7541">
            <v>0</v>
          </cell>
          <cell r="D7541">
            <v>0</v>
          </cell>
        </row>
        <row r="7542">
          <cell r="A7542">
            <v>0</v>
          </cell>
          <cell r="B7542">
            <v>0</v>
          </cell>
          <cell r="C7542">
            <v>0</v>
          </cell>
          <cell r="D7542">
            <v>0</v>
          </cell>
        </row>
        <row r="7543">
          <cell r="A7543">
            <v>0</v>
          </cell>
          <cell r="B7543">
            <v>0</v>
          </cell>
          <cell r="C7543">
            <v>0</v>
          </cell>
          <cell r="D7543">
            <v>0</v>
          </cell>
        </row>
        <row r="7544">
          <cell r="A7544">
            <v>0</v>
          </cell>
          <cell r="B7544">
            <v>0</v>
          </cell>
          <cell r="C7544">
            <v>0</v>
          </cell>
          <cell r="D7544">
            <v>0</v>
          </cell>
        </row>
        <row r="7545">
          <cell r="A7545">
            <v>0</v>
          </cell>
          <cell r="B7545">
            <v>0</v>
          </cell>
          <cell r="C7545">
            <v>0</v>
          </cell>
          <cell r="D7545">
            <v>0</v>
          </cell>
        </row>
        <row r="7546">
          <cell r="A7546">
            <v>0</v>
          </cell>
          <cell r="B7546">
            <v>0</v>
          </cell>
          <cell r="C7546">
            <v>0</v>
          </cell>
          <cell r="D7546">
            <v>0</v>
          </cell>
        </row>
        <row r="7547">
          <cell r="A7547">
            <v>0</v>
          </cell>
          <cell r="B7547">
            <v>0</v>
          </cell>
          <cell r="C7547">
            <v>0</v>
          </cell>
          <cell r="D7547">
            <v>0</v>
          </cell>
        </row>
        <row r="7548">
          <cell r="A7548">
            <v>0</v>
          </cell>
          <cell r="B7548">
            <v>0</v>
          </cell>
          <cell r="C7548">
            <v>0</v>
          </cell>
          <cell r="D7548">
            <v>0</v>
          </cell>
        </row>
        <row r="7549">
          <cell r="A7549">
            <v>0</v>
          </cell>
          <cell r="B7549">
            <v>0</v>
          </cell>
          <cell r="C7549">
            <v>0</v>
          </cell>
          <cell r="D7549">
            <v>0</v>
          </cell>
        </row>
        <row r="7550">
          <cell r="A7550">
            <v>0</v>
          </cell>
          <cell r="B7550">
            <v>0</v>
          </cell>
          <cell r="C7550">
            <v>0</v>
          </cell>
          <cell r="D7550">
            <v>0</v>
          </cell>
        </row>
        <row r="7551">
          <cell r="A7551">
            <v>0</v>
          </cell>
          <cell r="B7551">
            <v>0</v>
          </cell>
          <cell r="C7551">
            <v>0</v>
          </cell>
          <cell r="D7551">
            <v>0</v>
          </cell>
        </row>
        <row r="7552">
          <cell r="A7552">
            <v>0</v>
          </cell>
          <cell r="B7552">
            <v>0</v>
          </cell>
          <cell r="C7552">
            <v>0</v>
          </cell>
          <cell r="D7552">
            <v>0</v>
          </cell>
        </row>
        <row r="7553">
          <cell r="A7553">
            <v>0</v>
          </cell>
          <cell r="B7553">
            <v>0</v>
          </cell>
          <cell r="C7553">
            <v>0</v>
          </cell>
          <cell r="D7553">
            <v>0</v>
          </cell>
        </row>
        <row r="7554">
          <cell r="A7554">
            <v>0</v>
          </cell>
          <cell r="B7554">
            <v>0</v>
          </cell>
          <cell r="C7554">
            <v>0</v>
          </cell>
          <cell r="D7554">
            <v>0</v>
          </cell>
        </row>
        <row r="7555">
          <cell r="A7555">
            <v>0</v>
          </cell>
          <cell r="B7555">
            <v>0</v>
          </cell>
          <cell r="C7555">
            <v>0</v>
          </cell>
          <cell r="D7555">
            <v>0</v>
          </cell>
        </row>
        <row r="7556">
          <cell r="A7556">
            <v>0</v>
          </cell>
          <cell r="B7556">
            <v>0</v>
          </cell>
          <cell r="C7556">
            <v>0</v>
          </cell>
          <cell r="D7556">
            <v>0</v>
          </cell>
        </row>
        <row r="7557">
          <cell r="A7557">
            <v>0</v>
          </cell>
          <cell r="B7557">
            <v>0</v>
          </cell>
          <cell r="C7557">
            <v>0</v>
          </cell>
          <cell r="D7557">
            <v>0</v>
          </cell>
        </row>
        <row r="7558">
          <cell r="A7558">
            <v>0</v>
          </cell>
          <cell r="B7558">
            <v>0</v>
          </cell>
          <cell r="C7558">
            <v>0</v>
          </cell>
          <cell r="D7558">
            <v>0</v>
          </cell>
        </row>
        <row r="7559">
          <cell r="A7559">
            <v>0</v>
          </cell>
          <cell r="B7559">
            <v>0</v>
          </cell>
          <cell r="C7559">
            <v>0</v>
          </cell>
          <cell r="D7559">
            <v>0</v>
          </cell>
        </row>
        <row r="7560">
          <cell r="A7560">
            <v>0</v>
          </cell>
          <cell r="B7560">
            <v>0</v>
          </cell>
          <cell r="C7560">
            <v>0</v>
          </cell>
          <cell r="D7560">
            <v>0</v>
          </cell>
        </row>
        <row r="7561">
          <cell r="A7561">
            <v>0</v>
          </cell>
          <cell r="B7561">
            <v>0</v>
          </cell>
          <cell r="C7561">
            <v>0</v>
          </cell>
          <cell r="D7561">
            <v>0</v>
          </cell>
        </row>
        <row r="7562">
          <cell r="A7562">
            <v>0</v>
          </cell>
          <cell r="B7562">
            <v>0</v>
          </cell>
          <cell r="C7562">
            <v>0</v>
          </cell>
          <cell r="D7562">
            <v>0</v>
          </cell>
        </row>
        <row r="7563">
          <cell r="A7563">
            <v>0</v>
          </cell>
          <cell r="B7563">
            <v>0</v>
          </cell>
          <cell r="C7563">
            <v>0</v>
          </cell>
          <cell r="D7563">
            <v>0</v>
          </cell>
        </row>
        <row r="7564">
          <cell r="A7564">
            <v>0</v>
          </cell>
          <cell r="B7564">
            <v>0</v>
          </cell>
          <cell r="C7564">
            <v>0</v>
          </cell>
          <cell r="D7564">
            <v>0</v>
          </cell>
        </row>
        <row r="7565">
          <cell r="A7565">
            <v>0</v>
          </cell>
          <cell r="B7565">
            <v>0</v>
          </cell>
          <cell r="C7565">
            <v>0</v>
          </cell>
          <cell r="D7565">
            <v>0</v>
          </cell>
        </row>
        <row r="7566">
          <cell r="A7566">
            <v>0</v>
          </cell>
          <cell r="B7566">
            <v>0</v>
          </cell>
          <cell r="C7566">
            <v>0</v>
          </cell>
          <cell r="D7566">
            <v>0</v>
          </cell>
        </row>
        <row r="7567">
          <cell r="A7567">
            <v>0</v>
          </cell>
          <cell r="B7567">
            <v>0</v>
          </cell>
          <cell r="C7567">
            <v>0</v>
          </cell>
          <cell r="D7567">
            <v>0</v>
          </cell>
        </row>
        <row r="7568">
          <cell r="A7568">
            <v>0</v>
          </cell>
          <cell r="B7568">
            <v>0</v>
          </cell>
          <cell r="C7568">
            <v>0</v>
          </cell>
          <cell r="D7568">
            <v>0</v>
          </cell>
        </row>
        <row r="7569">
          <cell r="A7569">
            <v>0</v>
          </cell>
          <cell r="B7569">
            <v>0</v>
          </cell>
          <cell r="C7569">
            <v>0</v>
          </cell>
          <cell r="D7569">
            <v>0</v>
          </cell>
        </row>
        <row r="7570">
          <cell r="A7570">
            <v>0</v>
          </cell>
          <cell r="B7570">
            <v>0</v>
          </cell>
          <cell r="C7570">
            <v>0</v>
          </cell>
          <cell r="D7570">
            <v>0</v>
          </cell>
        </row>
        <row r="7571">
          <cell r="A7571">
            <v>0</v>
          </cell>
          <cell r="B7571">
            <v>0</v>
          </cell>
          <cell r="C7571">
            <v>0</v>
          </cell>
          <cell r="D7571">
            <v>0</v>
          </cell>
        </row>
        <row r="7572">
          <cell r="A7572">
            <v>0</v>
          </cell>
          <cell r="B7572">
            <v>0</v>
          </cell>
          <cell r="C7572">
            <v>0</v>
          </cell>
          <cell r="D7572">
            <v>0</v>
          </cell>
        </row>
        <row r="7573">
          <cell r="A7573">
            <v>0</v>
          </cell>
          <cell r="B7573">
            <v>0</v>
          </cell>
          <cell r="C7573">
            <v>0</v>
          </cell>
          <cell r="D7573">
            <v>0</v>
          </cell>
        </row>
        <row r="7574">
          <cell r="A7574">
            <v>0</v>
          </cell>
          <cell r="B7574">
            <v>0</v>
          </cell>
          <cell r="C7574">
            <v>0</v>
          </cell>
          <cell r="D7574">
            <v>0</v>
          </cell>
        </row>
        <row r="7575">
          <cell r="A7575">
            <v>0</v>
          </cell>
          <cell r="B7575">
            <v>0</v>
          </cell>
          <cell r="C7575">
            <v>0</v>
          </cell>
          <cell r="D7575">
            <v>0</v>
          </cell>
        </row>
        <row r="7576">
          <cell r="A7576">
            <v>0</v>
          </cell>
          <cell r="B7576">
            <v>0</v>
          </cell>
          <cell r="C7576">
            <v>0</v>
          </cell>
          <cell r="D7576">
            <v>0</v>
          </cell>
        </row>
        <row r="7577">
          <cell r="A7577">
            <v>0</v>
          </cell>
          <cell r="B7577">
            <v>0</v>
          </cell>
          <cell r="C7577">
            <v>0</v>
          </cell>
          <cell r="D7577">
            <v>0</v>
          </cell>
        </row>
        <row r="7578">
          <cell r="A7578">
            <v>0</v>
          </cell>
          <cell r="B7578">
            <v>0</v>
          </cell>
          <cell r="C7578">
            <v>0</v>
          </cell>
          <cell r="D7578">
            <v>0</v>
          </cell>
        </row>
        <row r="7579">
          <cell r="A7579">
            <v>0</v>
          </cell>
          <cell r="B7579">
            <v>0</v>
          </cell>
          <cell r="C7579">
            <v>0</v>
          </cell>
          <cell r="D7579">
            <v>0</v>
          </cell>
        </row>
        <row r="7580">
          <cell r="A7580">
            <v>0</v>
          </cell>
          <cell r="B7580">
            <v>0</v>
          </cell>
          <cell r="C7580">
            <v>0</v>
          </cell>
          <cell r="D7580">
            <v>0</v>
          </cell>
        </row>
        <row r="7581">
          <cell r="A7581">
            <v>0</v>
          </cell>
          <cell r="B7581">
            <v>0</v>
          </cell>
          <cell r="C7581">
            <v>0</v>
          </cell>
          <cell r="D7581">
            <v>0</v>
          </cell>
        </row>
        <row r="7582">
          <cell r="A7582">
            <v>0</v>
          </cell>
          <cell r="B7582">
            <v>0</v>
          </cell>
          <cell r="C7582">
            <v>0</v>
          </cell>
          <cell r="D7582">
            <v>0</v>
          </cell>
        </row>
        <row r="7583">
          <cell r="A7583">
            <v>0</v>
          </cell>
          <cell r="B7583">
            <v>0</v>
          </cell>
          <cell r="C7583">
            <v>0</v>
          </cell>
          <cell r="D7583">
            <v>0</v>
          </cell>
        </row>
        <row r="7584">
          <cell r="A7584">
            <v>0</v>
          </cell>
          <cell r="B7584">
            <v>0</v>
          </cell>
          <cell r="C7584">
            <v>0</v>
          </cell>
          <cell r="D7584">
            <v>0</v>
          </cell>
        </row>
        <row r="7585">
          <cell r="A7585">
            <v>0</v>
          </cell>
          <cell r="B7585">
            <v>0</v>
          </cell>
          <cell r="C7585">
            <v>0</v>
          </cell>
          <cell r="D7585">
            <v>0</v>
          </cell>
        </row>
        <row r="7586">
          <cell r="A7586">
            <v>0</v>
          </cell>
          <cell r="B7586">
            <v>0</v>
          </cell>
          <cell r="C7586">
            <v>0</v>
          </cell>
          <cell r="D7586">
            <v>0</v>
          </cell>
        </row>
        <row r="7587">
          <cell r="A7587">
            <v>0</v>
          </cell>
          <cell r="B7587">
            <v>0</v>
          </cell>
          <cell r="C7587">
            <v>0</v>
          </cell>
          <cell r="D7587">
            <v>0</v>
          </cell>
        </row>
        <row r="7588">
          <cell r="A7588">
            <v>0</v>
          </cell>
          <cell r="B7588">
            <v>0</v>
          </cell>
          <cell r="C7588">
            <v>0</v>
          </cell>
          <cell r="D7588">
            <v>0</v>
          </cell>
        </row>
        <row r="7589">
          <cell r="A7589">
            <v>0</v>
          </cell>
          <cell r="B7589">
            <v>0</v>
          </cell>
          <cell r="C7589">
            <v>0</v>
          </cell>
          <cell r="D7589">
            <v>0</v>
          </cell>
        </row>
        <row r="7590">
          <cell r="A7590">
            <v>0</v>
          </cell>
          <cell r="B7590">
            <v>0</v>
          </cell>
          <cell r="C7590">
            <v>0</v>
          </cell>
          <cell r="D7590">
            <v>0</v>
          </cell>
        </row>
        <row r="7591">
          <cell r="A7591">
            <v>0</v>
          </cell>
          <cell r="B7591">
            <v>0</v>
          </cell>
          <cell r="C7591">
            <v>0</v>
          </cell>
          <cell r="D7591">
            <v>0</v>
          </cell>
        </row>
        <row r="7592">
          <cell r="A7592">
            <v>0</v>
          </cell>
          <cell r="B7592">
            <v>0</v>
          </cell>
          <cell r="C7592">
            <v>0</v>
          </cell>
          <cell r="D7592">
            <v>0</v>
          </cell>
        </row>
        <row r="7593">
          <cell r="A7593">
            <v>0</v>
          </cell>
          <cell r="B7593">
            <v>0</v>
          </cell>
          <cell r="C7593">
            <v>0</v>
          </cell>
          <cell r="D7593">
            <v>0</v>
          </cell>
        </row>
        <row r="7594">
          <cell r="A7594">
            <v>0</v>
          </cell>
          <cell r="B7594">
            <v>0</v>
          </cell>
          <cell r="C7594">
            <v>0</v>
          </cell>
          <cell r="D7594">
            <v>0</v>
          </cell>
        </row>
        <row r="7595">
          <cell r="A7595">
            <v>0</v>
          </cell>
          <cell r="B7595">
            <v>0</v>
          </cell>
          <cell r="C7595">
            <v>0</v>
          </cell>
          <cell r="D7595">
            <v>0</v>
          </cell>
        </row>
        <row r="7596">
          <cell r="A7596">
            <v>0</v>
          </cell>
          <cell r="B7596">
            <v>0</v>
          </cell>
          <cell r="C7596">
            <v>0</v>
          </cell>
          <cell r="D7596">
            <v>0</v>
          </cell>
        </row>
        <row r="7597">
          <cell r="A7597">
            <v>0</v>
          </cell>
          <cell r="B7597">
            <v>0</v>
          </cell>
          <cell r="C7597">
            <v>0</v>
          </cell>
          <cell r="D7597">
            <v>0</v>
          </cell>
        </row>
        <row r="7598">
          <cell r="A7598">
            <v>0</v>
          </cell>
          <cell r="B7598">
            <v>0</v>
          </cell>
          <cell r="C7598">
            <v>0</v>
          </cell>
          <cell r="D7598">
            <v>0</v>
          </cell>
        </row>
        <row r="7599">
          <cell r="A7599">
            <v>0</v>
          </cell>
          <cell r="B7599">
            <v>0</v>
          </cell>
          <cell r="C7599">
            <v>0</v>
          </cell>
          <cell r="D7599">
            <v>0</v>
          </cell>
        </row>
        <row r="7600">
          <cell r="A7600">
            <v>0</v>
          </cell>
          <cell r="B7600">
            <v>0</v>
          </cell>
          <cell r="C7600">
            <v>0</v>
          </cell>
          <cell r="D7600">
            <v>0</v>
          </cell>
        </row>
        <row r="7601">
          <cell r="A7601">
            <v>0</v>
          </cell>
          <cell r="B7601">
            <v>0</v>
          </cell>
          <cell r="C7601">
            <v>0</v>
          </cell>
          <cell r="D7601">
            <v>0</v>
          </cell>
        </row>
        <row r="7602">
          <cell r="A7602">
            <v>0</v>
          </cell>
          <cell r="B7602">
            <v>0</v>
          </cell>
          <cell r="C7602">
            <v>0</v>
          </cell>
          <cell r="D7602">
            <v>0</v>
          </cell>
        </row>
        <row r="7603">
          <cell r="A7603">
            <v>0</v>
          </cell>
          <cell r="B7603">
            <v>0</v>
          </cell>
          <cell r="C7603">
            <v>0</v>
          </cell>
          <cell r="D7603">
            <v>0</v>
          </cell>
        </row>
        <row r="7604">
          <cell r="A7604">
            <v>0</v>
          </cell>
          <cell r="B7604">
            <v>0</v>
          </cell>
          <cell r="C7604">
            <v>0</v>
          </cell>
          <cell r="D7604">
            <v>0</v>
          </cell>
        </row>
        <row r="7605">
          <cell r="A7605">
            <v>0</v>
          </cell>
          <cell r="B7605">
            <v>0</v>
          </cell>
          <cell r="C7605">
            <v>0</v>
          </cell>
          <cell r="D7605">
            <v>0</v>
          </cell>
        </row>
        <row r="7606">
          <cell r="A7606">
            <v>0</v>
          </cell>
          <cell r="B7606">
            <v>0</v>
          </cell>
          <cell r="C7606">
            <v>0</v>
          </cell>
          <cell r="D7606">
            <v>0</v>
          </cell>
        </row>
        <row r="7607">
          <cell r="A7607">
            <v>0</v>
          </cell>
          <cell r="B7607">
            <v>0</v>
          </cell>
          <cell r="C7607">
            <v>0</v>
          </cell>
          <cell r="D7607">
            <v>0</v>
          </cell>
        </row>
        <row r="7608">
          <cell r="A7608">
            <v>0</v>
          </cell>
          <cell r="B7608">
            <v>0</v>
          </cell>
          <cell r="C7608">
            <v>0</v>
          </cell>
          <cell r="D7608">
            <v>0</v>
          </cell>
        </row>
        <row r="7609">
          <cell r="A7609">
            <v>0</v>
          </cell>
          <cell r="B7609">
            <v>0</v>
          </cell>
          <cell r="C7609">
            <v>0</v>
          </cell>
          <cell r="D7609">
            <v>0</v>
          </cell>
        </row>
        <row r="7610">
          <cell r="A7610">
            <v>0</v>
          </cell>
          <cell r="B7610">
            <v>0</v>
          </cell>
          <cell r="C7610">
            <v>0</v>
          </cell>
          <cell r="D7610">
            <v>0</v>
          </cell>
        </row>
        <row r="7611">
          <cell r="A7611">
            <v>0</v>
          </cell>
          <cell r="B7611">
            <v>0</v>
          </cell>
          <cell r="C7611">
            <v>0</v>
          </cell>
          <cell r="D7611">
            <v>0</v>
          </cell>
        </row>
        <row r="7612">
          <cell r="A7612">
            <v>0</v>
          </cell>
          <cell r="B7612">
            <v>0</v>
          </cell>
          <cell r="C7612">
            <v>0</v>
          </cell>
          <cell r="D7612">
            <v>0</v>
          </cell>
        </row>
        <row r="7613">
          <cell r="A7613">
            <v>0</v>
          </cell>
          <cell r="B7613">
            <v>0</v>
          </cell>
          <cell r="C7613">
            <v>0</v>
          </cell>
          <cell r="D7613">
            <v>0</v>
          </cell>
        </row>
        <row r="7614">
          <cell r="A7614">
            <v>0</v>
          </cell>
          <cell r="B7614">
            <v>0</v>
          </cell>
          <cell r="C7614">
            <v>0</v>
          </cell>
          <cell r="D7614">
            <v>0</v>
          </cell>
        </row>
        <row r="7615">
          <cell r="A7615">
            <v>0</v>
          </cell>
          <cell r="B7615">
            <v>0</v>
          </cell>
          <cell r="C7615">
            <v>0</v>
          </cell>
          <cell r="D7615">
            <v>0</v>
          </cell>
        </row>
        <row r="7616">
          <cell r="A7616">
            <v>0</v>
          </cell>
          <cell r="B7616">
            <v>0</v>
          </cell>
          <cell r="C7616">
            <v>0</v>
          </cell>
          <cell r="D7616">
            <v>0</v>
          </cell>
        </row>
        <row r="7617">
          <cell r="A7617">
            <v>0</v>
          </cell>
          <cell r="B7617">
            <v>0</v>
          </cell>
          <cell r="C7617">
            <v>0</v>
          </cell>
          <cell r="D7617">
            <v>0</v>
          </cell>
        </row>
        <row r="7618">
          <cell r="A7618">
            <v>0</v>
          </cell>
          <cell r="B7618">
            <v>0</v>
          </cell>
          <cell r="C7618">
            <v>0</v>
          </cell>
          <cell r="D7618">
            <v>0</v>
          </cell>
        </row>
        <row r="7619">
          <cell r="A7619">
            <v>0</v>
          </cell>
          <cell r="B7619">
            <v>0</v>
          </cell>
          <cell r="C7619">
            <v>0</v>
          </cell>
          <cell r="D7619">
            <v>0</v>
          </cell>
        </row>
        <row r="7620">
          <cell r="A7620">
            <v>0</v>
          </cell>
          <cell r="B7620">
            <v>0</v>
          </cell>
          <cell r="C7620">
            <v>0</v>
          </cell>
          <cell r="D7620">
            <v>0</v>
          </cell>
        </row>
        <row r="7621">
          <cell r="A7621">
            <v>0</v>
          </cell>
          <cell r="B7621">
            <v>0</v>
          </cell>
          <cell r="C7621">
            <v>0</v>
          </cell>
          <cell r="D7621">
            <v>0</v>
          </cell>
        </row>
        <row r="7622">
          <cell r="A7622">
            <v>0</v>
          </cell>
          <cell r="B7622">
            <v>0</v>
          </cell>
          <cell r="C7622">
            <v>0</v>
          </cell>
          <cell r="D7622">
            <v>0</v>
          </cell>
        </row>
        <row r="7623">
          <cell r="A7623">
            <v>0</v>
          </cell>
          <cell r="B7623">
            <v>0</v>
          </cell>
          <cell r="C7623">
            <v>0</v>
          </cell>
          <cell r="D7623">
            <v>0</v>
          </cell>
        </row>
        <row r="7624">
          <cell r="A7624">
            <v>0</v>
          </cell>
          <cell r="B7624">
            <v>0</v>
          </cell>
          <cell r="C7624">
            <v>0</v>
          </cell>
          <cell r="D7624">
            <v>0</v>
          </cell>
        </row>
        <row r="7625">
          <cell r="A7625">
            <v>0</v>
          </cell>
          <cell r="B7625">
            <v>0</v>
          </cell>
          <cell r="C7625">
            <v>0</v>
          </cell>
          <cell r="D7625">
            <v>0</v>
          </cell>
        </row>
        <row r="7626">
          <cell r="A7626">
            <v>0</v>
          </cell>
          <cell r="B7626">
            <v>0</v>
          </cell>
          <cell r="C7626">
            <v>0</v>
          </cell>
          <cell r="D7626">
            <v>0</v>
          </cell>
        </row>
        <row r="7627">
          <cell r="A7627">
            <v>0</v>
          </cell>
          <cell r="B7627">
            <v>0</v>
          </cell>
          <cell r="C7627">
            <v>0</v>
          </cell>
          <cell r="D7627">
            <v>0</v>
          </cell>
        </row>
        <row r="7628">
          <cell r="A7628">
            <v>0</v>
          </cell>
          <cell r="B7628">
            <v>0</v>
          </cell>
          <cell r="C7628">
            <v>0</v>
          </cell>
          <cell r="D7628">
            <v>0</v>
          </cell>
        </row>
        <row r="7629">
          <cell r="A7629">
            <v>0</v>
          </cell>
          <cell r="B7629">
            <v>0</v>
          </cell>
          <cell r="C7629">
            <v>0</v>
          </cell>
          <cell r="D7629">
            <v>0</v>
          </cell>
        </row>
        <row r="7630">
          <cell r="A7630">
            <v>0</v>
          </cell>
          <cell r="B7630">
            <v>0</v>
          </cell>
          <cell r="C7630">
            <v>0</v>
          </cell>
          <cell r="D7630">
            <v>0</v>
          </cell>
        </row>
        <row r="7631">
          <cell r="A7631">
            <v>0</v>
          </cell>
          <cell r="B7631">
            <v>0</v>
          </cell>
          <cell r="C7631">
            <v>0</v>
          </cell>
          <cell r="D7631">
            <v>0</v>
          </cell>
        </row>
        <row r="7632">
          <cell r="A7632">
            <v>0</v>
          </cell>
          <cell r="B7632">
            <v>0</v>
          </cell>
          <cell r="C7632">
            <v>0</v>
          </cell>
          <cell r="D7632">
            <v>0</v>
          </cell>
        </row>
        <row r="7633">
          <cell r="A7633">
            <v>0</v>
          </cell>
          <cell r="B7633">
            <v>0</v>
          </cell>
          <cell r="C7633">
            <v>0</v>
          </cell>
          <cell r="D7633">
            <v>0</v>
          </cell>
        </row>
        <row r="7634">
          <cell r="A7634">
            <v>0</v>
          </cell>
          <cell r="B7634">
            <v>0</v>
          </cell>
          <cell r="C7634">
            <v>0</v>
          </cell>
          <cell r="D7634">
            <v>0</v>
          </cell>
        </row>
        <row r="7635">
          <cell r="A7635">
            <v>0</v>
          </cell>
          <cell r="B7635">
            <v>0</v>
          </cell>
          <cell r="C7635">
            <v>0</v>
          </cell>
          <cell r="D7635">
            <v>0</v>
          </cell>
        </row>
        <row r="7636">
          <cell r="A7636">
            <v>0</v>
          </cell>
          <cell r="B7636">
            <v>0</v>
          </cell>
          <cell r="C7636">
            <v>0</v>
          </cell>
          <cell r="D7636">
            <v>0</v>
          </cell>
        </row>
        <row r="7637">
          <cell r="A7637">
            <v>0</v>
          </cell>
          <cell r="B7637">
            <v>0</v>
          </cell>
          <cell r="C7637">
            <v>0</v>
          </cell>
          <cell r="D7637">
            <v>0</v>
          </cell>
        </row>
        <row r="7638">
          <cell r="A7638">
            <v>0</v>
          </cell>
          <cell r="B7638">
            <v>0</v>
          </cell>
          <cell r="C7638">
            <v>0</v>
          </cell>
          <cell r="D7638">
            <v>0</v>
          </cell>
        </row>
        <row r="7639">
          <cell r="A7639">
            <v>0</v>
          </cell>
          <cell r="B7639">
            <v>0</v>
          </cell>
          <cell r="C7639">
            <v>0</v>
          </cell>
          <cell r="D7639">
            <v>0</v>
          </cell>
        </row>
        <row r="7640">
          <cell r="A7640">
            <v>0</v>
          </cell>
          <cell r="B7640">
            <v>0</v>
          </cell>
          <cell r="C7640">
            <v>0</v>
          </cell>
          <cell r="D7640">
            <v>0</v>
          </cell>
        </row>
        <row r="7641">
          <cell r="A7641">
            <v>0</v>
          </cell>
          <cell r="B7641">
            <v>0</v>
          </cell>
          <cell r="C7641">
            <v>0</v>
          </cell>
          <cell r="D7641">
            <v>0</v>
          </cell>
        </row>
        <row r="7642">
          <cell r="A7642">
            <v>0</v>
          </cell>
          <cell r="B7642">
            <v>0</v>
          </cell>
          <cell r="C7642">
            <v>0</v>
          </cell>
          <cell r="D7642">
            <v>0</v>
          </cell>
        </row>
        <row r="7643">
          <cell r="A7643">
            <v>0</v>
          </cell>
          <cell r="B7643">
            <v>0</v>
          </cell>
          <cell r="C7643">
            <v>0</v>
          </cell>
          <cell r="D7643">
            <v>0</v>
          </cell>
        </row>
        <row r="7644">
          <cell r="A7644">
            <v>0</v>
          </cell>
          <cell r="B7644">
            <v>0</v>
          </cell>
          <cell r="C7644">
            <v>0</v>
          </cell>
          <cell r="D7644">
            <v>0</v>
          </cell>
        </row>
        <row r="7645">
          <cell r="A7645">
            <v>0</v>
          </cell>
          <cell r="B7645">
            <v>0</v>
          </cell>
          <cell r="C7645">
            <v>0</v>
          </cell>
          <cell r="D7645">
            <v>0</v>
          </cell>
        </row>
        <row r="7646">
          <cell r="A7646">
            <v>0</v>
          </cell>
          <cell r="B7646">
            <v>0</v>
          </cell>
          <cell r="C7646">
            <v>0</v>
          </cell>
          <cell r="D7646">
            <v>0</v>
          </cell>
        </row>
        <row r="7647">
          <cell r="A7647">
            <v>0</v>
          </cell>
          <cell r="B7647">
            <v>0</v>
          </cell>
          <cell r="C7647">
            <v>0</v>
          </cell>
          <cell r="D7647">
            <v>0</v>
          </cell>
        </row>
        <row r="7648">
          <cell r="A7648">
            <v>0</v>
          </cell>
          <cell r="B7648">
            <v>0</v>
          </cell>
          <cell r="C7648">
            <v>0</v>
          </cell>
          <cell r="D7648">
            <v>0</v>
          </cell>
        </row>
        <row r="7649">
          <cell r="A7649">
            <v>0</v>
          </cell>
          <cell r="B7649">
            <v>0</v>
          </cell>
          <cell r="C7649">
            <v>0</v>
          </cell>
          <cell r="D7649">
            <v>0</v>
          </cell>
        </row>
        <row r="7650">
          <cell r="A7650">
            <v>0</v>
          </cell>
          <cell r="B7650">
            <v>0</v>
          </cell>
          <cell r="C7650">
            <v>0</v>
          </cell>
          <cell r="D7650">
            <v>0</v>
          </cell>
        </row>
        <row r="7651">
          <cell r="A7651">
            <v>0</v>
          </cell>
          <cell r="B7651">
            <v>0</v>
          </cell>
          <cell r="C7651">
            <v>0</v>
          </cell>
          <cell r="D7651">
            <v>0</v>
          </cell>
        </row>
        <row r="7652">
          <cell r="A7652">
            <v>0</v>
          </cell>
          <cell r="B7652">
            <v>0</v>
          </cell>
          <cell r="C7652">
            <v>0</v>
          </cell>
          <cell r="D7652">
            <v>0</v>
          </cell>
        </row>
        <row r="7653">
          <cell r="A7653">
            <v>0</v>
          </cell>
          <cell r="B7653">
            <v>0</v>
          </cell>
          <cell r="C7653">
            <v>0</v>
          </cell>
          <cell r="D7653">
            <v>0</v>
          </cell>
        </row>
        <row r="7654">
          <cell r="A7654">
            <v>0</v>
          </cell>
          <cell r="B7654">
            <v>0</v>
          </cell>
          <cell r="C7654">
            <v>0</v>
          </cell>
          <cell r="D7654">
            <v>0</v>
          </cell>
        </row>
        <row r="7655">
          <cell r="A7655">
            <v>0</v>
          </cell>
          <cell r="B7655">
            <v>0</v>
          </cell>
          <cell r="C7655">
            <v>0</v>
          </cell>
          <cell r="D7655">
            <v>0</v>
          </cell>
        </row>
        <row r="7656">
          <cell r="A7656">
            <v>0</v>
          </cell>
          <cell r="B7656">
            <v>0</v>
          </cell>
          <cell r="C7656">
            <v>0</v>
          </cell>
          <cell r="D7656">
            <v>0</v>
          </cell>
        </row>
        <row r="7657">
          <cell r="A7657">
            <v>0</v>
          </cell>
          <cell r="B7657">
            <v>0</v>
          </cell>
          <cell r="C7657">
            <v>0</v>
          </cell>
          <cell r="D7657">
            <v>0</v>
          </cell>
        </row>
        <row r="7658">
          <cell r="A7658">
            <v>0</v>
          </cell>
          <cell r="B7658">
            <v>0</v>
          </cell>
          <cell r="C7658">
            <v>0</v>
          </cell>
          <cell r="D7658">
            <v>0</v>
          </cell>
        </row>
        <row r="7659">
          <cell r="A7659">
            <v>0</v>
          </cell>
          <cell r="B7659">
            <v>0</v>
          </cell>
          <cell r="C7659">
            <v>0</v>
          </cell>
          <cell r="D7659">
            <v>0</v>
          </cell>
        </row>
        <row r="7660">
          <cell r="A7660">
            <v>0</v>
          </cell>
          <cell r="B7660">
            <v>0</v>
          </cell>
          <cell r="C7660">
            <v>0</v>
          </cell>
          <cell r="D7660">
            <v>0</v>
          </cell>
        </row>
        <row r="7661">
          <cell r="A7661">
            <v>0</v>
          </cell>
          <cell r="B7661">
            <v>0</v>
          </cell>
          <cell r="C7661">
            <v>0</v>
          </cell>
          <cell r="D7661">
            <v>0</v>
          </cell>
        </row>
        <row r="7662">
          <cell r="A7662">
            <v>0</v>
          </cell>
          <cell r="B7662">
            <v>0</v>
          </cell>
          <cell r="C7662">
            <v>0</v>
          </cell>
          <cell r="D7662">
            <v>0</v>
          </cell>
        </row>
        <row r="7663">
          <cell r="A7663">
            <v>0</v>
          </cell>
          <cell r="B7663">
            <v>0</v>
          </cell>
          <cell r="C7663">
            <v>0</v>
          </cell>
          <cell r="D7663">
            <v>0</v>
          </cell>
        </row>
        <row r="7664">
          <cell r="A7664">
            <v>0</v>
          </cell>
          <cell r="B7664">
            <v>0</v>
          </cell>
          <cell r="C7664">
            <v>0</v>
          </cell>
          <cell r="D7664">
            <v>0</v>
          </cell>
        </row>
        <row r="7665">
          <cell r="A7665">
            <v>0</v>
          </cell>
          <cell r="B7665">
            <v>0</v>
          </cell>
          <cell r="C7665">
            <v>0</v>
          </cell>
          <cell r="D7665">
            <v>0</v>
          </cell>
        </row>
        <row r="7666">
          <cell r="A7666">
            <v>0</v>
          </cell>
          <cell r="B7666">
            <v>0</v>
          </cell>
          <cell r="C7666">
            <v>0</v>
          </cell>
          <cell r="D7666">
            <v>0</v>
          </cell>
        </row>
        <row r="7667">
          <cell r="A7667">
            <v>0</v>
          </cell>
          <cell r="B7667">
            <v>0</v>
          </cell>
          <cell r="C7667">
            <v>0</v>
          </cell>
          <cell r="D7667">
            <v>0</v>
          </cell>
        </row>
        <row r="7668">
          <cell r="A7668">
            <v>0</v>
          </cell>
          <cell r="B7668">
            <v>0</v>
          </cell>
          <cell r="C7668">
            <v>0</v>
          </cell>
          <cell r="D7668">
            <v>0</v>
          </cell>
        </row>
        <row r="7669">
          <cell r="A7669">
            <v>0</v>
          </cell>
          <cell r="B7669">
            <v>0</v>
          </cell>
          <cell r="C7669">
            <v>0</v>
          </cell>
          <cell r="D7669">
            <v>0</v>
          </cell>
        </row>
        <row r="7670">
          <cell r="A7670">
            <v>0</v>
          </cell>
          <cell r="B7670">
            <v>0</v>
          </cell>
          <cell r="C7670">
            <v>0</v>
          </cell>
          <cell r="D7670">
            <v>0</v>
          </cell>
        </row>
        <row r="7671">
          <cell r="A7671">
            <v>0</v>
          </cell>
          <cell r="B7671">
            <v>0</v>
          </cell>
          <cell r="C7671">
            <v>0</v>
          </cell>
          <cell r="D7671">
            <v>0</v>
          </cell>
        </row>
        <row r="7672">
          <cell r="A7672">
            <v>0</v>
          </cell>
          <cell r="B7672">
            <v>0</v>
          </cell>
          <cell r="C7672">
            <v>0</v>
          </cell>
          <cell r="D7672">
            <v>0</v>
          </cell>
        </row>
        <row r="7673">
          <cell r="A7673">
            <v>0</v>
          </cell>
          <cell r="B7673">
            <v>0</v>
          </cell>
          <cell r="C7673">
            <v>0</v>
          </cell>
          <cell r="D7673">
            <v>0</v>
          </cell>
        </row>
        <row r="7674">
          <cell r="A7674">
            <v>0</v>
          </cell>
          <cell r="B7674">
            <v>0</v>
          </cell>
          <cell r="C7674">
            <v>0</v>
          </cell>
          <cell r="D7674">
            <v>0</v>
          </cell>
        </row>
        <row r="7675">
          <cell r="A7675">
            <v>0</v>
          </cell>
          <cell r="B7675">
            <v>0</v>
          </cell>
          <cell r="C7675">
            <v>0</v>
          </cell>
          <cell r="D7675">
            <v>0</v>
          </cell>
        </row>
        <row r="7676">
          <cell r="A7676">
            <v>0</v>
          </cell>
          <cell r="B7676">
            <v>0</v>
          </cell>
          <cell r="C7676">
            <v>0</v>
          </cell>
          <cell r="D7676">
            <v>0</v>
          </cell>
        </row>
        <row r="7677">
          <cell r="A7677">
            <v>0</v>
          </cell>
          <cell r="B7677">
            <v>0</v>
          </cell>
          <cell r="C7677">
            <v>0</v>
          </cell>
          <cell r="D7677">
            <v>0</v>
          </cell>
        </row>
        <row r="7678">
          <cell r="A7678">
            <v>0</v>
          </cell>
          <cell r="B7678">
            <v>0</v>
          </cell>
          <cell r="C7678">
            <v>0</v>
          </cell>
          <cell r="D7678">
            <v>0</v>
          </cell>
        </row>
        <row r="7679">
          <cell r="A7679">
            <v>0</v>
          </cell>
          <cell r="B7679">
            <v>0</v>
          </cell>
          <cell r="C7679">
            <v>0</v>
          </cell>
          <cell r="D7679">
            <v>0</v>
          </cell>
        </row>
        <row r="7680">
          <cell r="A7680">
            <v>0</v>
          </cell>
          <cell r="B7680">
            <v>0</v>
          </cell>
          <cell r="C7680">
            <v>0</v>
          </cell>
          <cell r="D7680">
            <v>0</v>
          </cell>
        </row>
        <row r="7681">
          <cell r="A7681">
            <v>0</v>
          </cell>
          <cell r="B7681">
            <v>0</v>
          </cell>
          <cell r="C7681">
            <v>0</v>
          </cell>
          <cell r="D7681">
            <v>0</v>
          </cell>
        </row>
        <row r="7682">
          <cell r="A7682">
            <v>0</v>
          </cell>
          <cell r="B7682">
            <v>0</v>
          </cell>
          <cell r="C7682">
            <v>0</v>
          </cell>
          <cell r="D7682">
            <v>0</v>
          </cell>
        </row>
        <row r="7683">
          <cell r="A7683">
            <v>0</v>
          </cell>
          <cell r="B7683">
            <v>0</v>
          </cell>
          <cell r="C7683">
            <v>0</v>
          </cell>
          <cell r="D7683">
            <v>0</v>
          </cell>
        </row>
        <row r="7684">
          <cell r="A7684">
            <v>0</v>
          </cell>
          <cell r="B7684">
            <v>0</v>
          </cell>
          <cell r="C7684">
            <v>0</v>
          </cell>
          <cell r="D7684">
            <v>0</v>
          </cell>
        </row>
        <row r="7685">
          <cell r="A7685">
            <v>0</v>
          </cell>
          <cell r="B7685">
            <v>0</v>
          </cell>
          <cell r="C7685">
            <v>0</v>
          </cell>
          <cell r="D7685">
            <v>0</v>
          </cell>
        </row>
        <row r="7686">
          <cell r="A7686">
            <v>0</v>
          </cell>
          <cell r="B7686">
            <v>0</v>
          </cell>
          <cell r="C7686">
            <v>0</v>
          </cell>
          <cell r="D7686">
            <v>0</v>
          </cell>
        </row>
        <row r="7687">
          <cell r="A7687">
            <v>0</v>
          </cell>
          <cell r="B7687">
            <v>0</v>
          </cell>
          <cell r="C7687">
            <v>0</v>
          </cell>
          <cell r="D7687">
            <v>0</v>
          </cell>
        </row>
        <row r="7688">
          <cell r="A7688">
            <v>0</v>
          </cell>
          <cell r="B7688">
            <v>0</v>
          </cell>
          <cell r="C7688">
            <v>0</v>
          </cell>
          <cell r="D7688">
            <v>0</v>
          </cell>
        </row>
        <row r="7689">
          <cell r="A7689">
            <v>0</v>
          </cell>
          <cell r="B7689">
            <v>0</v>
          </cell>
          <cell r="C7689">
            <v>0</v>
          </cell>
          <cell r="D7689">
            <v>0</v>
          </cell>
        </row>
        <row r="7690">
          <cell r="A7690">
            <v>0</v>
          </cell>
          <cell r="B7690">
            <v>0</v>
          </cell>
          <cell r="C7690">
            <v>0</v>
          </cell>
          <cell r="D7690">
            <v>0</v>
          </cell>
        </row>
        <row r="7691">
          <cell r="A7691">
            <v>0</v>
          </cell>
          <cell r="B7691">
            <v>0</v>
          </cell>
          <cell r="C7691">
            <v>0</v>
          </cell>
          <cell r="D7691">
            <v>0</v>
          </cell>
        </row>
        <row r="7692">
          <cell r="A7692">
            <v>0</v>
          </cell>
          <cell r="B7692">
            <v>0</v>
          </cell>
          <cell r="C7692">
            <v>0</v>
          </cell>
          <cell r="D7692">
            <v>0</v>
          </cell>
        </row>
        <row r="7693">
          <cell r="A7693">
            <v>0</v>
          </cell>
          <cell r="B7693">
            <v>0</v>
          </cell>
          <cell r="C7693">
            <v>0</v>
          </cell>
          <cell r="D7693">
            <v>0</v>
          </cell>
        </row>
        <row r="7694">
          <cell r="A7694">
            <v>0</v>
          </cell>
          <cell r="B7694">
            <v>0</v>
          </cell>
          <cell r="C7694">
            <v>0</v>
          </cell>
          <cell r="D7694">
            <v>0</v>
          </cell>
        </row>
        <row r="7695">
          <cell r="A7695">
            <v>0</v>
          </cell>
          <cell r="B7695">
            <v>0</v>
          </cell>
          <cell r="C7695">
            <v>0</v>
          </cell>
          <cell r="D7695">
            <v>0</v>
          </cell>
        </row>
        <row r="7696">
          <cell r="A7696">
            <v>0</v>
          </cell>
          <cell r="B7696">
            <v>0</v>
          </cell>
          <cell r="C7696">
            <v>0</v>
          </cell>
          <cell r="D7696">
            <v>0</v>
          </cell>
        </row>
        <row r="7697">
          <cell r="A7697">
            <v>0</v>
          </cell>
          <cell r="B7697">
            <v>0</v>
          </cell>
          <cell r="C7697">
            <v>0</v>
          </cell>
          <cell r="D7697">
            <v>0</v>
          </cell>
        </row>
        <row r="7698">
          <cell r="A7698">
            <v>0</v>
          </cell>
          <cell r="B7698">
            <v>0</v>
          </cell>
          <cell r="C7698">
            <v>0</v>
          </cell>
          <cell r="D7698">
            <v>0</v>
          </cell>
        </row>
        <row r="7699">
          <cell r="A7699">
            <v>0</v>
          </cell>
          <cell r="B7699">
            <v>0</v>
          </cell>
          <cell r="C7699">
            <v>0</v>
          </cell>
          <cell r="D7699">
            <v>0</v>
          </cell>
        </row>
        <row r="7700">
          <cell r="A7700">
            <v>0</v>
          </cell>
          <cell r="B7700">
            <v>0</v>
          </cell>
          <cell r="C7700">
            <v>0</v>
          </cell>
          <cell r="D7700">
            <v>0</v>
          </cell>
        </row>
        <row r="7701">
          <cell r="A7701">
            <v>0</v>
          </cell>
          <cell r="B7701">
            <v>0</v>
          </cell>
          <cell r="C7701">
            <v>0</v>
          </cell>
          <cell r="D7701">
            <v>0</v>
          </cell>
        </row>
        <row r="7702">
          <cell r="A7702">
            <v>0</v>
          </cell>
          <cell r="B7702">
            <v>0</v>
          </cell>
          <cell r="C7702">
            <v>0</v>
          </cell>
          <cell r="D7702">
            <v>0</v>
          </cell>
        </row>
        <row r="7703">
          <cell r="A7703">
            <v>0</v>
          </cell>
          <cell r="B7703">
            <v>0</v>
          </cell>
          <cell r="C7703">
            <v>0</v>
          </cell>
          <cell r="D7703">
            <v>0</v>
          </cell>
        </row>
        <row r="7704">
          <cell r="A7704">
            <v>0</v>
          </cell>
          <cell r="B7704">
            <v>0</v>
          </cell>
          <cell r="C7704">
            <v>0</v>
          </cell>
          <cell r="D7704">
            <v>0</v>
          </cell>
        </row>
        <row r="7705">
          <cell r="A7705">
            <v>0</v>
          </cell>
          <cell r="B7705">
            <v>0</v>
          </cell>
          <cell r="C7705">
            <v>0</v>
          </cell>
          <cell r="D7705">
            <v>0</v>
          </cell>
        </row>
        <row r="7706">
          <cell r="A7706">
            <v>0</v>
          </cell>
          <cell r="B7706">
            <v>0</v>
          </cell>
          <cell r="C7706">
            <v>0</v>
          </cell>
          <cell r="D7706">
            <v>0</v>
          </cell>
        </row>
        <row r="7707">
          <cell r="A7707">
            <v>0</v>
          </cell>
          <cell r="B7707">
            <v>0</v>
          </cell>
          <cell r="C7707">
            <v>0</v>
          </cell>
          <cell r="D7707">
            <v>0</v>
          </cell>
        </row>
        <row r="7708">
          <cell r="A7708">
            <v>0</v>
          </cell>
          <cell r="B7708">
            <v>0</v>
          </cell>
          <cell r="C7708">
            <v>0</v>
          </cell>
          <cell r="D7708">
            <v>0</v>
          </cell>
        </row>
        <row r="7709">
          <cell r="A7709">
            <v>0</v>
          </cell>
          <cell r="B7709">
            <v>0</v>
          </cell>
          <cell r="C7709">
            <v>0</v>
          </cell>
          <cell r="D7709">
            <v>0</v>
          </cell>
        </row>
        <row r="7710">
          <cell r="A7710">
            <v>0</v>
          </cell>
          <cell r="B7710">
            <v>0</v>
          </cell>
          <cell r="C7710">
            <v>0</v>
          </cell>
          <cell r="D7710">
            <v>0</v>
          </cell>
        </row>
        <row r="7711">
          <cell r="A7711">
            <v>0</v>
          </cell>
          <cell r="B7711">
            <v>0</v>
          </cell>
          <cell r="C7711">
            <v>0</v>
          </cell>
          <cell r="D7711">
            <v>0</v>
          </cell>
        </row>
        <row r="7712">
          <cell r="A7712">
            <v>0</v>
          </cell>
          <cell r="B7712">
            <v>0</v>
          </cell>
          <cell r="C7712">
            <v>0</v>
          </cell>
          <cell r="D7712">
            <v>0</v>
          </cell>
        </row>
        <row r="7713">
          <cell r="A7713">
            <v>0</v>
          </cell>
          <cell r="B7713">
            <v>0</v>
          </cell>
          <cell r="C7713">
            <v>0</v>
          </cell>
          <cell r="D7713">
            <v>0</v>
          </cell>
        </row>
        <row r="7714">
          <cell r="A7714">
            <v>0</v>
          </cell>
          <cell r="B7714">
            <v>0</v>
          </cell>
          <cell r="C7714">
            <v>0</v>
          </cell>
          <cell r="D7714">
            <v>0</v>
          </cell>
        </row>
        <row r="7715">
          <cell r="A7715">
            <v>0</v>
          </cell>
          <cell r="B7715">
            <v>0</v>
          </cell>
          <cell r="C7715">
            <v>0</v>
          </cell>
          <cell r="D7715">
            <v>0</v>
          </cell>
        </row>
        <row r="7716">
          <cell r="A7716">
            <v>0</v>
          </cell>
          <cell r="B7716">
            <v>0</v>
          </cell>
          <cell r="C7716">
            <v>0</v>
          </cell>
          <cell r="D7716">
            <v>0</v>
          </cell>
        </row>
        <row r="7717">
          <cell r="A7717">
            <v>0</v>
          </cell>
          <cell r="B7717">
            <v>0</v>
          </cell>
          <cell r="C7717">
            <v>0</v>
          </cell>
          <cell r="D7717">
            <v>0</v>
          </cell>
        </row>
        <row r="7718">
          <cell r="A7718">
            <v>0</v>
          </cell>
          <cell r="B7718">
            <v>0</v>
          </cell>
          <cell r="C7718">
            <v>0</v>
          </cell>
          <cell r="D7718">
            <v>0</v>
          </cell>
        </row>
        <row r="7719">
          <cell r="A7719">
            <v>0</v>
          </cell>
          <cell r="B7719">
            <v>0</v>
          </cell>
          <cell r="C7719">
            <v>0</v>
          </cell>
          <cell r="D7719">
            <v>0</v>
          </cell>
        </row>
        <row r="7720">
          <cell r="A7720">
            <v>0</v>
          </cell>
          <cell r="B7720">
            <v>0</v>
          </cell>
          <cell r="C7720">
            <v>0</v>
          </cell>
          <cell r="D7720">
            <v>0</v>
          </cell>
        </row>
        <row r="7721">
          <cell r="A7721">
            <v>0</v>
          </cell>
          <cell r="B7721">
            <v>0</v>
          </cell>
          <cell r="C7721">
            <v>0</v>
          </cell>
          <cell r="D7721">
            <v>0</v>
          </cell>
        </row>
        <row r="7722">
          <cell r="A7722">
            <v>0</v>
          </cell>
          <cell r="B7722">
            <v>0</v>
          </cell>
          <cell r="C7722">
            <v>0</v>
          </cell>
          <cell r="D7722">
            <v>0</v>
          </cell>
        </row>
        <row r="7723">
          <cell r="A7723">
            <v>0</v>
          </cell>
          <cell r="B7723">
            <v>0</v>
          </cell>
          <cell r="C7723">
            <v>0</v>
          </cell>
          <cell r="D7723">
            <v>0</v>
          </cell>
        </row>
        <row r="7724">
          <cell r="A7724">
            <v>0</v>
          </cell>
          <cell r="B7724">
            <v>0</v>
          </cell>
          <cell r="C7724">
            <v>0</v>
          </cell>
          <cell r="D7724">
            <v>0</v>
          </cell>
        </row>
        <row r="7725">
          <cell r="A7725">
            <v>0</v>
          </cell>
          <cell r="B7725">
            <v>0</v>
          </cell>
          <cell r="C7725">
            <v>0</v>
          </cell>
          <cell r="D7725">
            <v>0</v>
          </cell>
        </row>
        <row r="7726">
          <cell r="A7726">
            <v>0</v>
          </cell>
          <cell r="B7726">
            <v>0</v>
          </cell>
          <cell r="C7726">
            <v>0</v>
          </cell>
          <cell r="D7726">
            <v>0</v>
          </cell>
        </row>
        <row r="7727">
          <cell r="A7727">
            <v>0</v>
          </cell>
          <cell r="B7727">
            <v>0</v>
          </cell>
          <cell r="C7727">
            <v>0</v>
          </cell>
          <cell r="D7727">
            <v>0</v>
          </cell>
        </row>
        <row r="7728">
          <cell r="A7728">
            <v>0</v>
          </cell>
          <cell r="B7728">
            <v>0</v>
          </cell>
          <cell r="C7728">
            <v>0</v>
          </cell>
          <cell r="D7728">
            <v>0</v>
          </cell>
        </row>
        <row r="7729">
          <cell r="A7729">
            <v>0</v>
          </cell>
          <cell r="B7729">
            <v>0</v>
          </cell>
          <cell r="C7729">
            <v>0</v>
          </cell>
          <cell r="D7729">
            <v>0</v>
          </cell>
        </row>
        <row r="7730">
          <cell r="A7730">
            <v>0</v>
          </cell>
          <cell r="B7730">
            <v>0</v>
          </cell>
          <cell r="C7730">
            <v>0</v>
          </cell>
          <cell r="D7730">
            <v>0</v>
          </cell>
        </row>
        <row r="7731">
          <cell r="A7731">
            <v>0</v>
          </cell>
          <cell r="B7731">
            <v>0</v>
          </cell>
          <cell r="C7731">
            <v>0</v>
          </cell>
          <cell r="D7731">
            <v>0</v>
          </cell>
        </row>
        <row r="7732">
          <cell r="A7732">
            <v>0</v>
          </cell>
          <cell r="B7732">
            <v>0</v>
          </cell>
          <cell r="C7732">
            <v>0</v>
          </cell>
          <cell r="D7732">
            <v>0</v>
          </cell>
        </row>
        <row r="7733">
          <cell r="A7733">
            <v>0</v>
          </cell>
          <cell r="B7733">
            <v>0</v>
          </cell>
          <cell r="C7733">
            <v>0</v>
          </cell>
          <cell r="D7733">
            <v>0</v>
          </cell>
        </row>
        <row r="7734">
          <cell r="A7734">
            <v>0</v>
          </cell>
          <cell r="B7734">
            <v>0</v>
          </cell>
          <cell r="C7734">
            <v>0</v>
          </cell>
          <cell r="D7734">
            <v>0</v>
          </cell>
        </row>
        <row r="7735">
          <cell r="A7735">
            <v>0</v>
          </cell>
          <cell r="B7735">
            <v>0</v>
          </cell>
          <cell r="C7735">
            <v>0</v>
          </cell>
          <cell r="D7735">
            <v>0</v>
          </cell>
        </row>
        <row r="7736">
          <cell r="A7736">
            <v>0</v>
          </cell>
          <cell r="B7736">
            <v>0</v>
          </cell>
          <cell r="C7736">
            <v>0</v>
          </cell>
          <cell r="D7736">
            <v>0</v>
          </cell>
        </row>
        <row r="7737">
          <cell r="A7737">
            <v>0</v>
          </cell>
          <cell r="B7737">
            <v>0</v>
          </cell>
          <cell r="C7737">
            <v>0</v>
          </cell>
          <cell r="D7737">
            <v>0</v>
          </cell>
        </row>
        <row r="7738">
          <cell r="A7738">
            <v>0</v>
          </cell>
          <cell r="B7738">
            <v>0</v>
          </cell>
          <cell r="C7738">
            <v>0</v>
          </cell>
          <cell r="D7738">
            <v>0</v>
          </cell>
        </row>
        <row r="7739">
          <cell r="A7739">
            <v>0</v>
          </cell>
          <cell r="B7739">
            <v>0</v>
          </cell>
          <cell r="C7739">
            <v>0</v>
          </cell>
          <cell r="D7739">
            <v>0</v>
          </cell>
        </row>
        <row r="7740">
          <cell r="A7740">
            <v>0</v>
          </cell>
          <cell r="B7740">
            <v>0</v>
          </cell>
          <cell r="C7740">
            <v>0</v>
          </cell>
          <cell r="D7740">
            <v>0</v>
          </cell>
        </row>
        <row r="7741">
          <cell r="A7741">
            <v>0</v>
          </cell>
          <cell r="B7741">
            <v>0</v>
          </cell>
          <cell r="C7741">
            <v>0</v>
          </cell>
          <cell r="D7741">
            <v>0</v>
          </cell>
        </row>
        <row r="7742">
          <cell r="A7742">
            <v>0</v>
          </cell>
          <cell r="B7742">
            <v>0</v>
          </cell>
          <cell r="C7742">
            <v>0</v>
          </cell>
          <cell r="D7742">
            <v>0</v>
          </cell>
        </row>
        <row r="7743">
          <cell r="A7743">
            <v>0</v>
          </cell>
          <cell r="B7743">
            <v>0</v>
          </cell>
          <cell r="C7743">
            <v>0</v>
          </cell>
          <cell r="D7743">
            <v>0</v>
          </cell>
        </row>
        <row r="7744">
          <cell r="A7744">
            <v>0</v>
          </cell>
          <cell r="B7744">
            <v>0</v>
          </cell>
          <cell r="C7744">
            <v>0</v>
          </cell>
          <cell r="D7744">
            <v>0</v>
          </cell>
        </row>
        <row r="7745">
          <cell r="A7745">
            <v>0</v>
          </cell>
          <cell r="B7745">
            <v>0</v>
          </cell>
          <cell r="C7745">
            <v>0</v>
          </cell>
          <cell r="D7745">
            <v>0</v>
          </cell>
        </row>
        <row r="7746">
          <cell r="A7746">
            <v>0</v>
          </cell>
          <cell r="B7746">
            <v>0</v>
          </cell>
          <cell r="C7746">
            <v>0</v>
          </cell>
          <cell r="D7746">
            <v>0</v>
          </cell>
        </row>
        <row r="7747">
          <cell r="A7747">
            <v>0</v>
          </cell>
          <cell r="B7747">
            <v>0</v>
          </cell>
          <cell r="C7747">
            <v>0</v>
          </cell>
          <cell r="D7747">
            <v>0</v>
          </cell>
        </row>
        <row r="7748">
          <cell r="A7748">
            <v>0</v>
          </cell>
          <cell r="B7748">
            <v>0</v>
          </cell>
          <cell r="C7748">
            <v>0</v>
          </cell>
          <cell r="D7748">
            <v>0</v>
          </cell>
        </row>
        <row r="7749">
          <cell r="A7749">
            <v>0</v>
          </cell>
          <cell r="B7749">
            <v>0</v>
          </cell>
          <cell r="C7749">
            <v>0</v>
          </cell>
          <cell r="D7749">
            <v>0</v>
          </cell>
        </row>
        <row r="7750">
          <cell r="A7750">
            <v>0</v>
          </cell>
          <cell r="B7750">
            <v>0</v>
          </cell>
          <cell r="C7750">
            <v>0</v>
          </cell>
          <cell r="D7750">
            <v>0</v>
          </cell>
        </row>
        <row r="7751">
          <cell r="A7751">
            <v>0</v>
          </cell>
          <cell r="B7751">
            <v>0</v>
          </cell>
          <cell r="C7751">
            <v>0</v>
          </cell>
          <cell r="D7751">
            <v>0</v>
          </cell>
        </row>
        <row r="7752">
          <cell r="A7752">
            <v>0</v>
          </cell>
          <cell r="B7752">
            <v>0</v>
          </cell>
          <cell r="C7752">
            <v>0</v>
          </cell>
          <cell r="D7752">
            <v>0</v>
          </cell>
        </row>
        <row r="7753">
          <cell r="A7753">
            <v>0</v>
          </cell>
          <cell r="B7753">
            <v>0</v>
          </cell>
          <cell r="C7753">
            <v>0</v>
          </cell>
          <cell r="D7753">
            <v>0</v>
          </cell>
        </row>
        <row r="7754">
          <cell r="A7754">
            <v>0</v>
          </cell>
          <cell r="B7754">
            <v>0</v>
          </cell>
          <cell r="C7754">
            <v>0</v>
          </cell>
          <cell r="D7754">
            <v>0</v>
          </cell>
        </row>
        <row r="7755">
          <cell r="A7755">
            <v>0</v>
          </cell>
          <cell r="B7755">
            <v>0</v>
          </cell>
          <cell r="C7755">
            <v>0</v>
          </cell>
          <cell r="D7755">
            <v>0</v>
          </cell>
        </row>
        <row r="7756">
          <cell r="A7756">
            <v>0</v>
          </cell>
          <cell r="B7756">
            <v>0</v>
          </cell>
          <cell r="C7756">
            <v>0</v>
          </cell>
          <cell r="D7756">
            <v>0</v>
          </cell>
        </row>
        <row r="7757">
          <cell r="A7757">
            <v>0</v>
          </cell>
          <cell r="B7757">
            <v>0</v>
          </cell>
          <cell r="C7757">
            <v>0</v>
          </cell>
          <cell r="D7757">
            <v>0</v>
          </cell>
        </row>
        <row r="7758">
          <cell r="A7758">
            <v>0</v>
          </cell>
          <cell r="B7758">
            <v>0</v>
          </cell>
          <cell r="C7758">
            <v>0</v>
          </cell>
          <cell r="D7758">
            <v>0</v>
          </cell>
        </row>
        <row r="7759">
          <cell r="A7759">
            <v>0</v>
          </cell>
          <cell r="B7759">
            <v>0</v>
          </cell>
          <cell r="C7759">
            <v>0</v>
          </cell>
          <cell r="D7759">
            <v>0</v>
          </cell>
        </row>
        <row r="7760">
          <cell r="A7760">
            <v>0</v>
          </cell>
          <cell r="B7760">
            <v>0</v>
          </cell>
          <cell r="C7760">
            <v>0</v>
          </cell>
          <cell r="D7760">
            <v>0</v>
          </cell>
        </row>
        <row r="7761">
          <cell r="A7761">
            <v>0</v>
          </cell>
          <cell r="B7761">
            <v>0</v>
          </cell>
          <cell r="C7761">
            <v>0</v>
          </cell>
          <cell r="D7761">
            <v>0</v>
          </cell>
        </row>
        <row r="7762">
          <cell r="A7762">
            <v>0</v>
          </cell>
          <cell r="B7762">
            <v>0</v>
          </cell>
          <cell r="C7762">
            <v>0</v>
          </cell>
          <cell r="D7762">
            <v>0</v>
          </cell>
        </row>
        <row r="7763">
          <cell r="A7763">
            <v>0</v>
          </cell>
          <cell r="B7763">
            <v>0</v>
          </cell>
          <cell r="C7763">
            <v>0</v>
          </cell>
          <cell r="D7763">
            <v>0</v>
          </cell>
        </row>
        <row r="7764">
          <cell r="A7764">
            <v>0</v>
          </cell>
          <cell r="B7764">
            <v>0</v>
          </cell>
          <cell r="C7764">
            <v>0</v>
          </cell>
          <cell r="D7764">
            <v>0</v>
          </cell>
        </row>
        <row r="7765">
          <cell r="A7765">
            <v>0</v>
          </cell>
          <cell r="B7765">
            <v>0</v>
          </cell>
          <cell r="C7765">
            <v>0</v>
          </cell>
          <cell r="D7765">
            <v>0</v>
          </cell>
        </row>
        <row r="7766">
          <cell r="A7766">
            <v>0</v>
          </cell>
          <cell r="B7766">
            <v>0</v>
          </cell>
          <cell r="C7766">
            <v>0</v>
          </cell>
          <cell r="D7766">
            <v>0</v>
          </cell>
        </row>
        <row r="7767">
          <cell r="A7767">
            <v>0</v>
          </cell>
          <cell r="B7767">
            <v>0</v>
          </cell>
          <cell r="C7767">
            <v>0</v>
          </cell>
          <cell r="D7767">
            <v>0</v>
          </cell>
        </row>
        <row r="7768">
          <cell r="A7768">
            <v>0</v>
          </cell>
          <cell r="B7768">
            <v>0</v>
          </cell>
          <cell r="C7768">
            <v>0</v>
          </cell>
          <cell r="D7768">
            <v>0</v>
          </cell>
        </row>
        <row r="7769">
          <cell r="A7769">
            <v>0</v>
          </cell>
          <cell r="B7769">
            <v>0</v>
          </cell>
          <cell r="C7769">
            <v>0</v>
          </cell>
          <cell r="D7769">
            <v>0</v>
          </cell>
        </row>
        <row r="7770">
          <cell r="A7770">
            <v>0</v>
          </cell>
          <cell r="B7770">
            <v>0</v>
          </cell>
          <cell r="C7770">
            <v>0</v>
          </cell>
          <cell r="D7770">
            <v>0</v>
          </cell>
        </row>
        <row r="7771">
          <cell r="A7771">
            <v>0</v>
          </cell>
          <cell r="B7771">
            <v>0</v>
          </cell>
          <cell r="C7771">
            <v>0</v>
          </cell>
          <cell r="D7771">
            <v>0</v>
          </cell>
        </row>
        <row r="7772">
          <cell r="A7772">
            <v>0</v>
          </cell>
          <cell r="B7772">
            <v>0</v>
          </cell>
          <cell r="C7772">
            <v>0</v>
          </cell>
          <cell r="D7772">
            <v>0</v>
          </cell>
        </row>
        <row r="7773">
          <cell r="A7773">
            <v>0</v>
          </cell>
          <cell r="B7773">
            <v>0</v>
          </cell>
          <cell r="C7773">
            <v>0</v>
          </cell>
          <cell r="D7773">
            <v>0</v>
          </cell>
        </row>
        <row r="7774">
          <cell r="A7774">
            <v>0</v>
          </cell>
          <cell r="B7774">
            <v>0</v>
          </cell>
          <cell r="C7774">
            <v>0</v>
          </cell>
          <cell r="D7774">
            <v>0</v>
          </cell>
        </row>
        <row r="7775">
          <cell r="A7775">
            <v>0</v>
          </cell>
          <cell r="B7775">
            <v>0</v>
          </cell>
          <cell r="C7775">
            <v>0</v>
          </cell>
          <cell r="D7775">
            <v>0</v>
          </cell>
        </row>
        <row r="7776">
          <cell r="A7776">
            <v>0</v>
          </cell>
          <cell r="B7776">
            <v>0</v>
          </cell>
          <cell r="C7776">
            <v>0</v>
          </cell>
          <cell r="D7776">
            <v>0</v>
          </cell>
        </row>
        <row r="7777">
          <cell r="A7777">
            <v>0</v>
          </cell>
          <cell r="B7777">
            <v>0</v>
          </cell>
          <cell r="C7777">
            <v>0</v>
          </cell>
          <cell r="D7777">
            <v>0</v>
          </cell>
        </row>
        <row r="7778">
          <cell r="A7778">
            <v>0</v>
          </cell>
          <cell r="B7778">
            <v>0</v>
          </cell>
          <cell r="C7778">
            <v>0</v>
          </cell>
          <cell r="D7778">
            <v>0</v>
          </cell>
        </row>
        <row r="7779">
          <cell r="A7779">
            <v>0</v>
          </cell>
          <cell r="B7779">
            <v>0</v>
          </cell>
          <cell r="C7779">
            <v>0</v>
          </cell>
          <cell r="D7779">
            <v>0</v>
          </cell>
        </row>
        <row r="7780">
          <cell r="A7780">
            <v>0</v>
          </cell>
          <cell r="B7780">
            <v>0</v>
          </cell>
          <cell r="C7780">
            <v>0</v>
          </cell>
          <cell r="D7780">
            <v>0</v>
          </cell>
        </row>
        <row r="7781">
          <cell r="A7781">
            <v>0</v>
          </cell>
          <cell r="B7781">
            <v>0</v>
          </cell>
          <cell r="C7781">
            <v>0</v>
          </cell>
          <cell r="D7781">
            <v>0</v>
          </cell>
        </row>
        <row r="7782">
          <cell r="A7782">
            <v>0</v>
          </cell>
          <cell r="B7782">
            <v>0</v>
          </cell>
          <cell r="C7782">
            <v>0</v>
          </cell>
          <cell r="D7782">
            <v>0</v>
          </cell>
        </row>
        <row r="7783">
          <cell r="A7783">
            <v>0</v>
          </cell>
          <cell r="B7783">
            <v>0</v>
          </cell>
          <cell r="C7783">
            <v>0</v>
          </cell>
          <cell r="D7783">
            <v>0</v>
          </cell>
        </row>
        <row r="7784">
          <cell r="A7784">
            <v>0</v>
          </cell>
          <cell r="B7784">
            <v>0</v>
          </cell>
          <cell r="C7784">
            <v>0</v>
          </cell>
          <cell r="D7784">
            <v>0</v>
          </cell>
        </row>
        <row r="7785">
          <cell r="A7785">
            <v>0</v>
          </cell>
          <cell r="B7785">
            <v>0</v>
          </cell>
          <cell r="C7785">
            <v>0</v>
          </cell>
          <cell r="D7785">
            <v>0</v>
          </cell>
        </row>
        <row r="7786">
          <cell r="A7786">
            <v>0</v>
          </cell>
          <cell r="B7786">
            <v>0</v>
          </cell>
          <cell r="C7786">
            <v>0</v>
          </cell>
          <cell r="D7786">
            <v>0</v>
          </cell>
        </row>
        <row r="7787">
          <cell r="A7787">
            <v>0</v>
          </cell>
          <cell r="B7787">
            <v>0</v>
          </cell>
          <cell r="C7787">
            <v>0</v>
          </cell>
          <cell r="D7787">
            <v>0</v>
          </cell>
        </row>
        <row r="7788">
          <cell r="A7788">
            <v>0</v>
          </cell>
          <cell r="B7788">
            <v>0</v>
          </cell>
          <cell r="C7788">
            <v>0</v>
          </cell>
          <cell r="D7788">
            <v>0</v>
          </cell>
        </row>
        <row r="7789">
          <cell r="A7789">
            <v>0</v>
          </cell>
          <cell r="B7789">
            <v>0</v>
          </cell>
          <cell r="C7789">
            <v>0</v>
          </cell>
          <cell r="D7789">
            <v>0</v>
          </cell>
        </row>
        <row r="7790">
          <cell r="A7790">
            <v>0</v>
          </cell>
          <cell r="B7790">
            <v>0</v>
          </cell>
          <cell r="C7790">
            <v>0</v>
          </cell>
          <cell r="D7790">
            <v>0</v>
          </cell>
        </row>
        <row r="7791">
          <cell r="A7791">
            <v>0</v>
          </cell>
          <cell r="B7791">
            <v>0</v>
          </cell>
          <cell r="C7791">
            <v>0</v>
          </cell>
          <cell r="D7791">
            <v>0</v>
          </cell>
        </row>
        <row r="7792">
          <cell r="A7792">
            <v>0</v>
          </cell>
          <cell r="B7792">
            <v>0</v>
          </cell>
          <cell r="C7792">
            <v>0</v>
          </cell>
          <cell r="D7792">
            <v>0</v>
          </cell>
        </row>
        <row r="7793">
          <cell r="A7793">
            <v>0</v>
          </cell>
          <cell r="B7793">
            <v>0</v>
          </cell>
          <cell r="C7793">
            <v>0</v>
          </cell>
          <cell r="D7793">
            <v>0</v>
          </cell>
        </row>
        <row r="7794">
          <cell r="A7794">
            <v>0</v>
          </cell>
          <cell r="B7794">
            <v>0</v>
          </cell>
          <cell r="C7794">
            <v>0</v>
          </cell>
          <cell r="D7794">
            <v>0</v>
          </cell>
        </row>
        <row r="7795">
          <cell r="A7795">
            <v>0</v>
          </cell>
          <cell r="B7795">
            <v>0</v>
          </cell>
          <cell r="C7795">
            <v>0</v>
          </cell>
          <cell r="D7795">
            <v>0</v>
          </cell>
        </row>
        <row r="7796">
          <cell r="A7796">
            <v>0</v>
          </cell>
          <cell r="B7796">
            <v>0</v>
          </cell>
          <cell r="C7796">
            <v>0</v>
          </cell>
          <cell r="D7796">
            <v>0</v>
          </cell>
        </row>
        <row r="7797">
          <cell r="A7797">
            <v>0</v>
          </cell>
          <cell r="B7797">
            <v>0</v>
          </cell>
          <cell r="C7797">
            <v>0</v>
          </cell>
          <cell r="D7797">
            <v>0</v>
          </cell>
        </row>
        <row r="7798">
          <cell r="A7798">
            <v>0</v>
          </cell>
          <cell r="B7798">
            <v>0</v>
          </cell>
          <cell r="C7798">
            <v>0</v>
          </cell>
          <cell r="D7798">
            <v>0</v>
          </cell>
        </row>
        <row r="7799">
          <cell r="A7799">
            <v>0</v>
          </cell>
          <cell r="B7799">
            <v>0</v>
          </cell>
          <cell r="C7799">
            <v>0</v>
          </cell>
          <cell r="D7799">
            <v>0</v>
          </cell>
        </row>
        <row r="7800">
          <cell r="A7800">
            <v>0</v>
          </cell>
          <cell r="B7800">
            <v>0</v>
          </cell>
          <cell r="C7800">
            <v>0</v>
          </cell>
          <cell r="D7800">
            <v>0</v>
          </cell>
        </row>
        <row r="7801">
          <cell r="A7801">
            <v>0</v>
          </cell>
          <cell r="B7801">
            <v>0</v>
          </cell>
          <cell r="C7801">
            <v>0</v>
          </cell>
          <cell r="D7801">
            <v>0</v>
          </cell>
        </row>
        <row r="7802">
          <cell r="A7802">
            <v>0</v>
          </cell>
          <cell r="B7802">
            <v>0</v>
          </cell>
          <cell r="C7802">
            <v>0</v>
          </cell>
          <cell r="D7802">
            <v>0</v>
          </cell>
        </row>
        <row r="7803">
          <cell r="A7803">
            <v>0</v>
          </cell>
          <cell r="B7803">
            <v>0</v>
          </cell>
          <cell r="C7803">
            <v>0</v>
          </cell>
          <cell r="D7803">
            <v>0</v>
          </cell>
        </row>
        <row r="7804">
          <cell r="A7804">
            <v>0</v>
          </cell>
          <cell r="B7804">
            <v>0</v>
          </cell>
          <cell r="C7804">
            <v>0</v>
          </cell>
          <cell r="D7804">
            <v>0</v>
          </cell>
        </row>
        <row r="7805">
          <cell r="A7805">
            <v>0</v>
          </cell>
          <cell r="B7805">
            <v>0</v>
          </cell>
          <cell r="C7805">
            <v>0</v>
          </cell>
          <cell r="D7805">
            <v>0</v>
          </cell>
        </row>
        <row r="7806">
          <cell r="A7806">
            <v>0</v>
          </cell>
          <cell r="B7806">
            <v>0</v>
          </cell>
          <cell r="C7806">
            <v>0</v>
          </cell>
          <cell r="D7806">
            <v>0</v>
          </cell>
        </row>
        <row r="7807">
          <cell r="A7807">
            <v>0</v>
          </cell>
          <cell r="B7807">
            <v>0</v>
          </cell>
          <cell r="C7807">
            <v>0</v>
          </cell>
          <cell r="D7807">
            <v>0</v>
          </cell>
        </row>
        <row r="7808">
          <cell r="A7808">
            <v>0</v>
          </cell>
          <cell r="B7808">
            <v>0</v>
          </cell>
          <cell r="C7808">
            <v>0</v>
          </cell>
          <cell r="D7808">
            <v>0</v>
          </cell>
        </row>
        <row r="7809">
          <cell r="A7809">
            <v>0</v>
          </cell>
          <cell r="B7809">
            <v>0</v>
          </cell>
          <cell r="C7809">
            <v>0</v>
          </cell>
          <cell r="D7809">
            <v>0</v>
          </cell>
        </row>
        <row r="7810">
          <cell r="A7810">
            <v>0</v>
          </cell>
          <cell r="B7810">
            <v>0</v>
          </cell>
          <cell r="C7810">
            <v>0</v>
          </cell>
          <cell r="D7810">
            <v>0</v>
          </cell>
        </row>
        <row r="7811">
          <cell r="A7811">
            <v>0</v>
          </cell>
          <cell r="B7811">
            <v>0</v>
          </cell>
          <cell r="C7811">
            <v>0</v>
          </cell>
          <cell r="D7811">
            <v>0</v>
          </cell>
        </row>
        <row r="7812">
          <cell r="A7812">
            <v>0</v>
          </cell>
          <cell r="B7812">
            <v>0</v>
          </cell>
          <cell r="C7812">
            <v>0</v>
          </cell>
          <cell r="D7812">
            <v>0</v>
          </cell>
        </row>
        <row r="7813">
          <cell r="A7813">
            <v>0</v>
          </cell>
          <cell r="B7813">
            <v>0</v>
          </cell>
          <cell r="C7813">
            <v>0</v>
          </cell>
          <cell r="D7813">
            <v>0</v>
          </cell>
        </row>
        <row r="7814">
          <cell r="A7814">
            <v>0</v>
          </cell>
          <cell r="B7814">
            <v>0</v>
          </cell>
          <cell r="C7814">
            <v>0</v>
          </cell>
          <cell r="D7814">
            <v>0</v>
          </cell>
        </row>
        <row r="7815">
          <cell r="A7815">
            <v>0</v>
          </cell>
          <cell r="B7815">
            <v>0</v>
          </cell>
          <cell r="C7815">
            <v>0</v>
          </cell>
          <cell r="D7815">
            <v>0</v>
          </cell>
        </row>
        <row r="7816">
          <cell r="A7816">
            <v>0</v>
          </cell>
          <cell r="B7816">
            <v>0</v>
          </cell>
          <cell r="C7816">
            <v>0</v>
          </cell>
          <cell r="D7816">
            <v>0</v>
          </cell>
        </row>
        <row r="7817">
          <cell r="A7817">
            <v>0</v>
          </cell>
          <cell r="B7817">
            <v>0</v>
          </cell>
          <cell r="C7817">
            <v>0</v>
          </cell>
          <cell r="D7817">
            <v>0</v>
          </cell>
        </row>
        <row r="7818">
          <cell r="A7818">
            <v>0</v>
          </cell>
          <cell r="B7818">
            <v>0</v>
          </cell>
          <cell r="C7818">
            <v>0</v>
          </cell>
          <cell r="D7818">
            <v>0</v>
          </cell>
        </row>
        <row r="7819">
          <cell r="A7819">
            <v>0</v>
          </cell>
          <cell r="B7819">
            <v>0</v>
          </cell>
          <cell r="C7819">
            <v>0</v>
          </cell>
          <cell r="D7819">
            <v>0</v>
          </cell>
        </row>
        <row r="7820">
          <cell r="A7820">
            <v>0</v>
          </cell>
          <cell r="B7820">
            <v>0</v>
          </cell>
          <cell r="C7820">
            <v>0</v>
          </cell>
          <cell r="D7820">
            <v>0</v>
          </cell>
        </row>
        <row r="7821">
          <cell r="A7821">
            <v>0</v>
          </cell>
          <cell r="B7821">
            <v>0</v>
          </cell>
          <cell r="C7821">
            <v>0</v>
          </cell>
          <cell r="D7821">
            <v>0</v>
          </cell>
        </row>
        <row r="7822">
          <cell r="A7822">
            <v>0</v>
          </cell>
          <cell r="B7822">
            <v>0</v>
          </cell>
          <cell r="C7822">
            <v>0</v>
          </cell>
          <cell r="D7822">
            <v>0</v>
          </cell>
        </row>
        <row r="7823">
          <cell r="A7823">
            <v>0</v>
          </cell>
          <cell r="B7823">
            <v>0</v>
          </cell>
          <cell r="C7823">
            <v>0</v>
          </cell>
          <cell r="D7823">
            <v>0</v>
          </cell>
        </row>
        <row r="7824">
          <cell r="A7824">
            <v>0</v>
          </cell>
          <cell r="B7824">
            <v>0</v>
          </cell>
          <cell r="C7824">
            <v>0</v>
          </cell>
          <cell r="D7824">
            <v>0</v>
          </cell>
        </row>
        <row r="7825">
          <cell r="A7825">
            <v>0</v>
          </cell>
          <cell r="B7825">
            <v>0</v>
          </cell>
          <cell r="C7825">
            <v>0</v>
          </cell>
          <cell r="D7825">
            <v>0</v>
          </cell>
        </row>
        <row r="7826">
          <cell r="A7826">
            <v>0</v>
          </cell>
          <cell r="B7826">
            <v>0</v>
          </cell>
          <cell r="C7826">
            <v>0</v>
          </cell>
          <cell r="D7826">
            <v>0</v>
          </cell>
        </row>
        <row r="7827">
          <cell r="A7827">
            <v>0</v>
          </cell>
          <cell r="B7827">
            <v>0</v>
          </cell>
          <cell r="C7827">
            <v>0</v>
          </cell>
          <cell r="D7827">
            <v>0</v>
          </cell>
        </row>
        <row r="7828">
          <cell r="A7828">
            <v>0</v>
          </cell>
          <cell r="B7828">
            <v>0</v>
          </cell>
          <cell r="C7828">
            <v>0</v>
          </cell>
          <cell r="D7828">
            <v>0</v>
          </cell>
        </row>
        <row r="7829">
          <cell r="A7829">
            <v>0</v>
          </cell>
          <cell r="B7829">
            <v>0</v>
          </cell>
          <cell r="C7829">
            <v>0</v>
          </cell>
          <cell r="D7829">
            <v>0</v>
          </cell>
        </row>
        <row r="7830">
          <cell r="A7830">
            <v>0</v>
          </cell>
          <cell r="B7830">
            <v>0</v>
          </cell>
          <cell r="C7830">
            <v>0</v>
          </cell>
          <cell r="D7830">
            <v>0</v>
          </cell>
        </row>
        <row r="7831">
          <cell r="A7831">
            <v>0</v>
          </cell>
          <cell r="B7831">
            <v>0</v>
          </cell>
          <cell r="C7831">
            <v>0</v>
          </cell>
          <cell r="D7831">
            <v>0</v>
          </cell>
        </row>
        <row r="7832">
          <cell r="A7832">
            <v>0</v>
          </cell>
          <cell r="B7832">
            <v>0</v>
          </cell>
          <cell r="C7832">
            <v>0</v>
          </cell>
          <cell r="D7832">
            <v>0</v>
          </cell>
        </row>
        <row r="7833">
          <cell r="A7833">
            <v>0</v>
          </cell>
          <cell r="B7833">
            <v>0</v>
          </cell>
          <cell r="C7833">
            <v>0</v>
          </cell>
          <cell r="D7833">
            <v>0</v>
          </cell>
        </row>
        <row r="7834">
          <cell r="A7834">
            <v>0</v>
          </cell>
          <cell r="B7834">
            <v>0</v>
          </cell>
          <cell r="C7834">
            <v>0</v>
          </cell>
          <cell r="D7834">
            <v>0</v>
          </cell>
        </row>
        <row r="7835">
          <cell r="A7835">
            <v>0</v>
          </cell>
          <cell r="B7835">
            <v>0</v>
          </cell>
          <cell r="C7835">
            <v>0</v>
          </cell>
          <cell r="D7835">
            <v>0</v>
          </cell>
        </row>
        <row r="7836">
          <cell r="A7836">
            <v>0</v>
          </cell>
          <cell r="B7836">
            <v>0</v>
          </cell>
          <cell r="C7836">
            <v>0</v>
          </cell>
          <cell r="D7836">
            <v>0</v>
          </cell>
        </row>
        <row r="7837">
          <cell r="A7837">
            <v>0</v>
          </cell>
          <cell r="B7837">
            <v>0</v>
          </cell>
          <cell r="C7837">
            <v>0</v>
          </cell>
          <cell r="D7837">
            <v>0</v>
          </cell>
        </row>
        <row r="7838">
          <cell r="A7838">
            <v>0</v>
          </cell>
          <cell r="B7838">
            <v>0</v>
          </cell>
          <cell r="C7838">
            <v>0</v>
          </cell>
          <cell r="D7838">
            <v>0</v>
          </cell>
        </row>
        <row r="7839">
          <cell r="A7839">
            <v>0</v>
          </cell>
          <cell r="B7839">
            <v>0</v>
          </cell>
          <cell r="C7839">
            <v>0</v>
          </cell>
          <cell r="D7839">
            <v>0</v>
          </cell>
        </row>
        <row r="7840">
          <cell r="A7840">
            <v>0</v>
          </cell>
          <cell r="B7840">
            <v>0</v>
          </cell>
          <cell r="C7840">
            <v>0</v>
          </cell>
          <cell r="D7840">
            <v>0</v>
          </cell>
        </row>
        <row r="7841">
          <cell r="A7841">
            <v>0</v>
          </cell>
          <cell r="B7841">
            <v>0</v>
          </cell>
          <cell r="C7841">
            <v>0</v>
          </cell>
          <cell r="D7841">
            <v>0</v>
          </cell>
        </row>
        <row r="7842">
          <cell r="A7842">
            <v>0</v>
          </cell>
          <cell r="B7842">
            <v>0</v>
          </cell>
          <cell r="C7842">
            <v>0</v>
          </cell>
          <cell r="D7842">
            <v>0</v>
          </cell>
        </row>
        <row r="7843">
          <cell r="A7843">
            <v>0</v>
          </cell>
          <cell r="B7843">
            <v>0</v>
          </cell>
          <cell r="C7843">
            <v>0</v>
          </cell>
          <cell r="D7843">
            <v>0</v>
          </cell>
        </row>
        <row r="7844">
          <cell r="A7844">
            <v>0</v>
          </cell>
          <cell r="B7844">
            <v>0</v>
          </cell>
          <cell r="C7844">
            <v>0</v>
          </cell>
          <cell r="D7844">
            <v>0</v>
          </cell>
        </row>
        <row r="7845">
          <cell r="A7845">
            <v>0</v>
          </cell>
          <cell r="B7845">
            <v>0</v>
          </cell>
          <cell r="C7845">
            <v>0</v>
          </cell>
          <cell r="D7845">
            <v>0</v>
          </cell>
        </row>
        <row r="7846">
          <cell r="A7846">
            <v>0</v>
          </cell>
          <cell r="B7846">
            <v>0</v>
          </cell>
          <cell r="C7846">
            <v>0</v>
          </cell>
          <cell r="D7846">
            <v>0</v>
          </cell>
        </row>
        <row r="7847">
          <cell r="A7847">
            <v>0</v>
          </cell>
          <cell r="B7847">
            <v>0</v>
          </cell>
          <cell r="C7847">
            <v>0</v>
          </cell>
          <cell r="D7847">
            <v>0</v>
          </cell>
        </row>
        <row r="7848">
          <cell r="A7848">
            <v>0</v>
          </cell>
          <cell r="B7848">
            <v>0</v>
          </cell>
          <cell r="C7848">
            <v>0</v>
          </cell>
          <cell r="D7848">
            <v>0</v>
          </cell>
        </row>
        <row r="7849">
          <cell r="A7849">
            <v>0</v>
          </cell>
          <cell r="B7849">
            <v>0</v>
          </cell>
          <cell r="C7849">
            <v>0</v>
          </cell>
          <cell r="D7849">
            <v>0</v>
          </cell>
        </row>
        <row r="7850">
          <cell r="A7850">
            <v>0</v>
          </cell>
          <cell r="B7850">
            <v>0</v>
          </cell>
          <cell r="C7850">
            <v>0</v>
          </cell>
          <cell r="D7850">
            <v>0</v>
          </cell>
        </row>
        <row r="7851">
          <cell r="A7851">
            <v>0</v>
          </cell>
          <cell r="B7851">
            <v>0</v>
          </cell>
          <cell r="C7851">
            <v>0</v>
          </cell>
          <cell r="D7851">
            <v>0</v>
          </cell>
        </row>
        <row r="7852">
          <cell r="A7852">
            <v>0</v>
          </cell>
          <cell r="B7852">
            <v>0</v>
          </cell>
          <cell r="C7852">
            <v>0</v>
          </cell>
          <cell r="D7852">
            <v>0</v>
          </cell>
        </row>
        <row r="7853">
          <cell r="A7853">
            <v>0</v>
          </cell>
          <cell r="B7853">
            <v>0</v>
          </cell>
          <cell r="C7853">
            <v>0</v>
          </cell>
          <cell r="D7853">
            <v>0</v>
          </cell>
        </row>
        <row r="7854">
          <cell r="A7854">
            <v>0</v>
          </cell>
          <cell r="B7854">
            <v>0</v>
          </cell>
          <cell r="C7854">
            <v>0</v>
          </cell>
          <cell r="D7854">
            <v>0</v>
          </cell>
        </row>
        <row r="7855">
          <cell r="A7855">
            <v>0</v>
          </cell>
          <cell r="B7855">
            <v>0</v>
          </cell>
          <cell r="C7855">
            <v>0</v>
          </cell>
          <cell r="D7855">
            <v>0</v>
          </cell>
        </row>
        <row r="7856">
          <cell r="A7856">
            <v>0</v>
          </cell>
          <cell r="B7856">
            <v>0</v>
          </cell>
          <cell r="C7856">
            <v>0</v>
          </cell>
          <cell r="D7856">
            <v>0</v>
          </cell>
        </row>
        <row r="7857">
          <cell r="A7857">
            <v>0</v>
          </cell>
          <cell r="B7857">
            <v>0</v>
          </cell>
          <cell r="C7857">
            <v>0</v>
          </cell>
          <cell r="D7857">
            <v>0</v>
          </cell>
        </row>
        <row r="7858">
          <cell r="A7858">
            <v>0</v>
          </cell>
          <cell r="B7858">
            <v>0</v>
          </cell>
          <cell r="C7858">
            <v>0</v>
          </cell>
          <cell r="D7858">
            <v>0</v>
          </cell>
        </row>
        <row r="7859">
          <cell r="A7859">
            <v>0</v>
          </cell>
          <cell r="B7859">
            <v>0</v>
          </cell>
          <cell r="C7859">
            <v>0</v>
          </cell>
          <cell r="D7859">
            <v>0</v>
          </cell>
        </row>
        <row r="7860">
          <cell r="A7860">
            <v>0</v>
          </cell>
          <cell r="B7860">
            <v>0</v>
          </cell>
          <cell r="C7860">
            <v>0</v>
          </cell>
          <cell r="D7860">
            <v>0</v>
          </cell>
        </row>
        <row r="7861">
          <cell r="A7861">
            <v>0</v>
          </cell>
          <cell r="B7861">
            <v>0</v>
          </cell>
          <cell r="C7861">
            <v>0</v>
          </cell>
          <cell r="D7861">
            <v>0</v>
          </cell>
        </row>
        <row r="7862">
          <cell r="A7862">
            <v>0</v>
          </cell>
          <cell r="B7862">
            <v>0</v>
          </cell>
          <cell r="C7862">
            <v>0</v>
          </cell>
          <cell r="D7862">
            <v>0</v>
          </cell>
        </row>
        <row r="7863">
          <cell r="A7863">
            <v>0</v>
          </cell>
          <cell r="B7863">
            <v>0</v>
          </cell>
          <cell r="C7863">
            <v>0</v>
          </cell>
          <cell r="D7863">
            <v>0</v>
          </cell>
        </row>
        <row r="7864">
          <cell r="A7864">
            <v>0</v>
          </cell>
          <cell r="B7864">
            <v>0</v>
          </cell>
          <cell r="C7864">
            <v>0</v>
          </cell>
          <cell r="D7864">
            <v>0</v>
          </cell>
        </row>
        <row r="7865">
          <cell r="A7865">
            <v>0</v>
          </cell>
          <cell r="B7865">
            <v>0</v>
          </cell>
          <cell r="C7865">
            <v>0</v>
          </cell>
          <cell r="D7865">
            <v>0</v>
          </cell>
        </row>
        <row r="7866">
          <cell r="A7866">
            <v>0</v>
          </cell>
          <cell r="B7866">
            <v>0</v>
          </cell>
          <cell r="C7866">
            <v>0</v>
          </cell>
          <cell r="D7866">
            <v>0</v>
          </cell>
        </row>
        <row r="7867">
          <cell r="A7867">
            <v>0</v>
          </cell>
          <cell r="B7867">
            <v>0</v>
          </cell>
          <cell r="C7867">
            <v>0</v>
          </cell>
          <cell r="D7867">
            <v>0</v>
          </cell>
        </row>
        <row r="7868">
          <cell r="A7868">
            <v>0</v>
          </cell>
          <cell r="B7868">
            <v>0</v>
          </cell>
          <cell r="C7868">
            <v>0</v>
          </cell>
          <cell r="D7868">
            <v>0</v>
          </cell>
        </row>
        <row r="7869">
          <cell r="A7869">
            <v>0</v>
          </cell>
          <cell r="B7869">
            <v>0</v>
          </cell>
          <cell r="C7869">
            <v>0</v>
          </cell>
          <cell r="D7869">
            <v>0</v>
          </cell>
        </row>
        <row r="7870">
          <cell r="A7870">
            <v>0</v>
          </cell>
          <cell r="B7870">
            <v>0</v>
          </cell>
          <cell r="C7870">
            <v>0</v>
          </cell>
          <cell r="D7870">
            <v>0</v>
          </cell>
        </row>
        <row r="7871">
          <cell r="A7871">
            <v>0</v>
          </cell>
          <cell r="B7871">
            <v>0</v>
          </cell>
          <cell r="C7871">
            <v>0</v>
          </cell>
          <cell r="D7871">
            <v>0</v>
          </cell>
        </row>
        <row r="7872">
          <cell r="A7872">
            <v>0</v>
          </cell>
          <cell r="B7872">
            <v>0</v>
          </cell>
          <cell r="C7872">
            <v>0</v>
          </cell>
          <cell r="D7872">
            <v>0</v>
          </cell>
        </row>
        <row r="7873">
          <cell r="A7873">
            <v>0</v>
          </cell>
          <cell r="B7873">
            <v>0</v>
          </cell>
          <cell r="C7873">
            <v>0</v>
          </cell>
          <cell r="D7873">
            <v>0</v>
          </cell>
        </row>
        <row r="7874">
          <cell r="A7874">
            <v>0</v>
          </cell>
          <cell r="B7874">
            <v>0</v>
          </cell>
          <cell r="C7874">
            <v>0</v>
          </cell>
          <cell r="D7874">
            <v>0</v>
          </cell>
        </row>
        <row r="7875">
          <cell r="A7875">
            <v>0</v>
          </cell>
          <cell r="B7875">
            <v>0</v>
          </cell>
          <cell r="C7875">
            <v>0</v>
          </cell>
          <cell r="D7875">
            <v>0</v>
          </cell>
        </row>
        <row r="7876">
          <cell r="A7876">
            <v>0</v>
          </cell>
          <cell r="B7876">
            <v>0</v>
          </cell>
          <cell r="C7876">
            <v>0</v>
          </cell>
          <cell r="D7876">
            <v>0</v>
          </cell>
        </row>
        <row r="7877">
          <cell r="A7877">
            <v>0</v>
          </cell>
          <cell r="B7877">
            <v>0</v>
          </cell>
          <cell r="C7877">
            <v>0</v>
          </cell>
          <cell r="D7877">
            <v>0</v>
          </cell>
        </row>
        <row r="7878">
          <cell r="A7878">
            <v>0</v>
          </cell>
          <cell r="B7878">
            <v>0</v>
          </cell>
          <cell r="C7878">
            <v>0</v>
          </cell>
          <cell r="D7878">
            <v>0</v>
          </cell>
        </row>
        <row r="7879">
          <cell r="A7879">
            <v>0</v>
          </cell>
          <cell r="B7879">
            <v>0</v>
          </cell>
          <cell r="C7879">
            <v>0</v>
          </cell>
          <cell r="D7879">
            <v>0</v>
          </cell>
        </row>
        <row r="7880">
          <cell r="A7880">
            <v>0</v>
          </cell>
          <cell r="B7880">
            <v>0</v>
          </cell>
          <cell r="C7880">
            <v>0</v>
          </cell>
          <cell r="D7880">
            <v>0</v>
          </cell>
        </row>
        <row r="7881">
          <cell r="A7881">
            <v>0</v>
          </cell>
          <cell r="B7881">
            <v>0</v>
          </cell>
          <cell r="C7881">
            <v>0</v>
          </cell>
          <cell r="D7881">
            <v>0</v>
          </cell>
        </row>
        <row r="7882">
          <cell r="A7882">
            <v>0</v>
          </cell>
          <cell r="B7882">
            <v>0</v>
          </cell>
          <cell r="C7882">
            <v>0</v>
          </cell>
          <cell r="D7882">
            <v>0</v>
          </cell>
        </row>
        <row r="7883">
          <cell r="A7883">
            <v>0</v>
          </cell>
          <cell r="B7883">
            <v>0</v>
          </cell>
          <cell r="C7883">
            <v>0</v>
          </cell>
          <cell r="D7883">
            <v>0</v>
          </cell>
        </row>
        <row r="7884">
          <cell r="A7884">
            <v>0</v>
          </cell>
          <cell r="B7884">
            <v>0</v>
          </cell>
          <cell r="C7884">
            <v>0</v>
          </cell>
          <cell r="D7884">
            <v>0</v>
          </cell>
        </row>
        <row r="7885">
          <cell r="A7885">
            <v>0</v>
          </cell>
          <cell r="B7885">
            <v>0</v>
          </cell>
          <cell r="C7885">
            <v>0</v>
          </cell>
          <cell r="D7885">
            <v>0</v>
          </cell>
        </row>
        <row r="7886">
          <cell r="A7886">
            <v>0</v>
          </cell>
          <cell r="B7886">
            <v>0</v>
          </cell>
          <cell r="C7886">
            <v>0</v>
          </cell>
          <cell r="D7886">
            <v>0</v>
          </cell>
        </row>
        <row r="7887">
          <cell r="A7887">
            <v>0</v>
          </cell>
          <cell r="B7887">
            <v>0</v>
          </cell>
          <cell r="C7887">
            <v>0</v>
          </cell>
          <cell r="D7887">
            <v>0</v>
          </cell>
        </row>
        <row r="7888">
          <cell r="A7888">
            <v>0</v>
          </cell>
          <cell r="B7888">
            <v>0</v>
          </cell>
          <cell r="C7888">
            <v>0</v>
          </cell>
          <cell r="D7888">
            <v>0</v>
          </cell>
        </row>
        <row r="7889">
          <cell r="A7889">
            <v>0</v>
          </cell>
          <cell r="B7889">
            <v>0</v>
          </cell>
          <cell r="C7889">
            <v>0</v>
          </cell>
          <cell r="D7889">
            <v>0</v>
          </cell>
        </row>
        <row r="7890">
          <cell r="A7890">
            <v>0</v>
          </cell>
          <cell r="B7890">
            <v>0</v>
          </cell>
          <cell r="C7890">
            <v>0</v>
          </cell>
          <cell r="D7890">
            <v>0</v>
          </cell>
        </row>
        <row r="7891">
          <cell r="A7891">
            <v>0</v>
          </cell>
          <cell r="B7891">
            <v>0</v>
          </cell>
          <cell r="C7891">
            <v>0</v>
          </cell>
          <cell r="D7891">
            <v>0</v>
          </cell>
        </row>
        <row r="7892">
          <cell r="A7892">
            <v>0</v>
          </cell>
          <cell r="B7892">
            <v>0</v>
          </cell>
          <cell r="C7892">
            <v>0</v>
          </cell>
          <cell r="D7892">
            <v>0</v>
          </cell>
        </row>
        <row r="7893">
          <cell r="A7893">
            <v>0</v>
          </cell>
          <cell r="B7893">
            <v>0</v>
          </cell>
          <cell r="C7893">
            <v>0</v>
          </cell>
          <cell r="D7893">
            <v>0</v>
          </cell>
        </row>
        <row r="7894">
          <cell r="A7894">
            <v>0</v>
          </cell>
          <cell r="B7894">
            <v>0</v>
          </cell>
          <cell r="C7894">
            <v>0</v>
          </cell>
          <cell r="D7894">
            <v>0</v>
          </cell>
        </row>
        <row r="7895">
          <cell r="A7895">
            <v>0</v>
          </cell>
          <cell r="B7895">
            <v>0</v>
          </cell>
          <cell r="C7895">
            <v>0</v>
          </cell>
          <cell r="D7895">
            <v>0</v>
          </cell>
        </row>
        <row r="7896">
          <cell r="A7896">
            <v>0</v>
          </cell>
          <cell r="B7896">
            <v>0</v>
          </cell>
          <cell r="C7896">
            <v>0</v>
          </cell>
          <cell r="D7896">
            <v>0</v>
          </cell>
        </row>
        <row r="7897">
          <cell r="A7897">
            <v>0</v>
          </cell>
          <cell r="B7897">
            <v>0</v>
          </cell>
          <cell r="C7897">
            <v>0</v>
          </cell>
          <cell r="D7897">
            <v>0</v>
          </cell>
        </row>
        <row r="7898">
          <cell r="A7898">
            <v>0</v>
          </cell>
          <cell r="B7898">
            <v>0</v>
          </cell>
          <cell r="C7898">
            <v>0</v>
          </cell>
          <cell r="D7898">
            <v>0</v>
          </cell>
        </row>
        <row r="7899">
          <cell r="A7899">
            <v>0</v>
          </cell>
          <cell r="B7899">
            <v>0</v>
          </cell>
          <cell r="C7899">
            <v>0</v>
          </cell>
          <cell r="D7899">
            <v>0</v>
          </cell>
        </row>
        <row r="7900">
          <cell r="A7900">
            <v>0</v>
          </cell>
          <cell r="B7900">
            <v>0</v>
          </cell>
          <cell r="C7900">
            <v>0</v>
          </cell>
          <cell r="D7900">
            <v>0</v>
          </cell>
        </row>
        <row r="7901">
          <cell r="A7901">
            <v>0</v>
          </cell>
          <cell r="B7901">
            <v>0</v>
          </cell>
          <cell r="C7901">
            <v>0</v>
          </cell>
          <cell r="D7901">
            <v>0</v>
          </cell>
        </row>
        <row r="7902">
          <cell r="A7902">
            <v>0</v>
          </cell>
          <cell r="B7902">
            <v>0</v>
          </cell>
          <cell r="C7902">
            <v>0</v>
          </cell>
          <cell r="D7902">
            <v>0</v>
          </cell>
        </row>
        <row r="7903">
          <cell r="A7903">
            <v>0</v>
          </cell>
          <cell r="B7903">
            <v>0</v>
          </cell>
          <cell r="C7903">
            <v>0</v>
          </cell>
          <cell r="D7903">
            <v>0</v>
          </cell>
        </row>
        <row r="7904">
          <cell r="A7904">
            <v>0</v>
          </cell>
          <cell r="B7904">
            <v>0</v>
          </cell>
          <cell r="C7904">
            <v>0</v>
          </cell>
          <cell r="D7904">
            <v>0</v>
          </cell>
        </row>
        <row r="7905">
          <cell r="A7905">
            <v>0</v>
          </cell>
          <cell r="B7905">
            <v>0</v>
          </cell>
          <cell r="C7905">
            <v>0</v>
          </cell>
          <cell r="D7905">
            <v>0</v>
          </cell>
        </row>
        <row r="7906">
          <cell r="A7906">
            <v>0</v>
          </cell>
          <cell r="B7906">
            <v>0</v>
          </cell>
          <cell r="C7906">
            <v>0</v>
          </cell>
          <cell r="D7906">
            <v>0</v>
          </cell>
        </row>
        <row r="7907">
          <cell r="A7907">
            <v>0</v>
          </cell>
          <cell r="B7907">
            <v>0</v>
          </cell>
          <cell r="C7907">
            <v>0</v>
          </cell>
          <cell r="D7907">
            <v>0</v>
          </cell>
        </row>
        <row r="7908">
          <cell r="A7908">
            <v>0</v>
          </cell>
          <cell r="B7908">
            <v>0</v>
          </cell>
          <cell r="C7908">
            <v>0</v>
          </cell>
          <cell r="D7908">
            <v>0</v>
          </cell>
        </row>
        <row r="7909">
          <cell r="A7909">
            <v>0</v>
          </cell>
          <cell r="B7909">
            <v>0</v>
          </cell>
          <cell r="C7909">
            <v>0</v>
          </cell>
          <cell r="D7909">
            <v>0</v>
          </cell>
        </row>
        <row r="7910">
          <cell r="A7910">
            <v>0</v>
          </cell>
          <cell r="B7910">
            <v>0</v>
          </cell>
          <cell r="C7910">
            <v>0</v>
          </cell>
          <cell r="D7910">
            <v>0</v>
          </cell>
        </row>
        <row r="7911">
          <cell r="A7911">
            <v>0</v>
          </cell>
          <cell r="B7911">
            <v>0</v>
          </cell>
          <cell r="C7911">
            <v>0</v>
          </cell>
          <cell r="D7911">
            <v>0</v>
          </cell>
        </row>
        <row r="7912">
          <cell r="A7912">
            <v>0</v>
          </cell>
          <cell r="B7912">
            <v>0</v>
          </cell>
          <cell r="C7912">
            <v>0</v>
          </cell>
          <cell r="D7912">
            <v>0</v>
          </cell>
        </row>
        <row r="7913">
          <cell r="A7913">
            <v>0</v>
          </cell>
          <cell r="B7913">
            <v>0</v>
          </cell>
          <cell r="C7913">
            <v>0</v>
          </cell>
          <cell r="D7913">
            <v>0</v>
          </cell>
        </row>
        <row r="7914">
          <cell r="A7914">
            <v>0</v>
          </cell>
          <cell r="B7914">
            <v>0</v>
          </cell>
          <cell r="C7914">
            <v>0</v>
          </cell>
          <cell r="D7914">
            <v>0</v>
          </cell>
        </row>
        <row r="7915">
          <cell r="A7915">
            <v>0</v>
          </cell>
          <cell r="B7915">
            <v>0</v>
          </cell>
          <cell r="C7915">
            <v>0</v>
          </cell>
          <cell r="D7915">
            <v>0</v>
          </cell>
        </row>
        <row r="7916">
          <cell r="A7916">
            <v>0</v>
          </cell>
          <cell r="B7916">
            <v>0</v>
          </cell>
          <cell r="C7916">
            <v>0</v>
          </cell>
          <cell r="D7916">
            <v>0</v>
          </cell>
        </row>
        <row r="7917">
          <cell r="A7917">
            <v>0</v>
          </cell>
          <cell r="B7917">
            <v>0</v>
          </cell>
          <cell r="C7917">
            <v>0</v>
          </cell>
          <cell r="D7917">
            <v>0</v>
          </cell>
        </row>
        <row r="7918">
          <cell r="A7918">
            <v>0</v>
          </cell>
          <cell r="B7918">
            <v>0</v>
          </cell>
          <cell r="C7918">
            <v>0</v>
          </cell>
          <cell r="D7918">
            <v>0</v>
          </cell>
        </row>
        <row r="7919">
          <cell r="A7919">
            <v>0</v>
          </cell>
          <cell r="B7919">
            <v>0</v>
          </cell>
          <cell r="C7919">
            <v>0</v>
          </cell>
          <cell r="D7919">
            <v>0</v>
          </cell>
        </row>
        <row r="7920">
          <cell r="A7920">
            <v>0</v>
          </cell>
          <cell r="B7920">
            <v>0</v>
          </cell>
          <cell r="C7920">
            <v>0</v>
          </cell>
          <cell r="D7920">
            <v>0</v>
          </cell>
        </row>
        <row r="7921">
          <cell r="A7921">
            <v>0</v>
          </cell>
          <cell r="B7921">
            <v>0</v>
          </cell>
          <cell r="C7921">
            <v>0</v>
          </cell>
          <cell r="D7921">
            <v>0</v>
          </cell>
        </row>
        <row r="7922">
          <cell r="A7922">
            <v>0</v>
          </cell>
          <cell r="B7922">
            <v>0</v>
          </cell>
          <cell r="C7922">
            <v>0</v>
          </cell>
          <cell r="D7922">
            <v>0</v>
          </cell>
        </row>
        <row r="7923">
          <cell r="A7923">
            <v>0</v>
          </cell>
          <cell r="B7923">
            <v>0</v>
          </cell>
          <cell r="C7923">
            <v>0</v>
          </cell>
          <cell r="D7923">
            <v>0</v>
          </cell>
        </row>
        <row r="7924">
          <cell r="A7924">
            <v>0</v>
          </cell>
          <cell r="B7924">
            <v>0</v>
          </cell>
          <cell r="C7924">
            <v>0</v>
          </cell>
          <cell r="D7924">
            <v>0</v>
          </cell>
        </row>
        <row r="7925">
          <cell r="A7925">
            <v>0</v>
          </cell>
          <cell r="B7925">
            <v>0</v>
          </cell>
          <cell r="C7925">
            <v>0</v>
          </cell>
          <cell r="D7925">
            <v>0</v>
          </cell>
        </row>
        <row r="7926">
          <cell r="A7926">
            <v>0</v>
          </cell>
          <cell r="B7926">
            <v>0</v>
          </cell>
          <cell r="C7926">
            <v>0</v>
          </cell>
          <cell r="D7926">
            <v>0</v>
          </cell>
        </row>
        <row r="7927">
          <cell r="A7927">
            <v>0</v>
          </cell>
          <cell r="B7927">
            <v>0</v>
          </cell>
          <cell r="C7927">
            <v>0</v>
          </cell>
          <cell r="D7927">
            <v>0</v>
          </cell>
        </row>
        <row r="7928">
          <cell r="A7928">
            <v>0</v>
          </cell>
          <cell r="B7928">
            <v>0</v>
          </cell>
          <cell r="C7928">
            <v>0</v>
          </cell>
          <cell r="D7928">
            <v>0</v>
          </cell>
        </row>
        <row r="7929">
          <cell r="A7929">
            <v>0</v>
          </cell>
          <cell r="B7929">
            <v>0</v>
          </cell>
          <cell r="C7929">
            <v>0</v>
          </cell>
          <cell r="D7929">
            <v>0</v>
          </cell>
        </row>
        <row r="7930">
          <cell r="A7930">
            <v>0</v>
          </cell>
          <cell r="B7930">
            <v>0</v>
          </cell>
          <cell r="C7930">
            <v>0</v>
          </cell>
          <cell r="D7930">
            <v>0</v>
          </cell>
        </row>
        <row r="7931">
          <cell r="A7931">
            <v>0</v>
          </cell>
          <cell r="B7931">
            <v>0</v>
          </cell>
          <cell r="C7931">
            <v>0</v>
          </cell>
          <cell r="D7931">
            <v>0</v>
          </cell>
        </row>
        <row r="7932">
          <cell r="A7932">
            <v>0</v>
          </cell>
          <cell r="B7932">
            <v>0</v>
          </cell>
          <cell r="C7932">
            <v>0</v>
          </cell>
          <cell r="D7932">
            <v>0</v>
          </cell>
        </row>
        <row r="7933">
          <cell r="A7933">
            <v>0</v>
          </cell>
          <cell r="B7933">
            <v>0</v>
          </cell>
          <cell r="C7933">
            <v>0</v>
          </cell>
          <cell r="D7933">
            <v>0</v>
          </cell>
        </row>
        <row r="7934">
          <cell r="A7934">
            <v>0</v>
          </cell>
          <cell r="B7934">
            <v>0</v>
          </cell>
          <cell r="C7934">
            <v>0</v>
          </cell>
          <cell r="D7934">
            <v>0</v>
          </cell>
        </row>
        <row r="7935">
          <cell r="A7935">
            <v>0</v>
          </cell>
          <cell r="B7935">
            <v>0</v>
          </cell>
          <cell r="C7935">
            <v>0</v>
          </cell>
          <cell r="D7935">
            <v>0</v>
          </cell>
        </row>
        <row r="7936">
          <cell r="A7936">
            <v>0</v>
          </cell>
          <cell r="B7936">
            <v>0</v>
          </cell>
          <cell r="C7936">
            <v>0</v>
          </cell>
          <cell r="D7936">
            <v>0</v>
          </cell>
        </row>
        <row r="7937">
          <cell r="A7937">
            <v>0</v>
          </cell>
          <cell r="B7937">
            <v>0</v>
          </cell>
          <cell r="C7937">
            <v>0</v>
          </cell>
          <cell r="D7937">
            <v>0</v>
          </cell>
        </row>
        <row r="7938">
          <cell r="A7938">
            <v>0</v>
          </cell>
          <cell r="B7938">
            <v>0</v>
          </cell>
          <cell r="C7938">
            <v>0</v>
          </cell>
          <cell r="D7938">
            <v>0</v>
          </cell>
        </row>
        <row r="7939">
          <cell r="A7939">
            <v>0</v>
          </cell>
          <cell r="B7939">
            <v>0</v>
          </cell>
          <cell r="C7939">
            <v>0</v>
          </cell>
          <cell r="D7939">
            <v>0</v>
          </cell>
        </row>
        <row r="7940">
          <cell r="A7940">
            <v>0</v>
          </cell>
          <cell r="B7940">
            <v>0</v>
          </cell>
          <cell r="C7940">
            <v>0</v>
          </cell>
          <cell r="D7940">
            <v>0</v>
          </cell>
        </row>
        <row r="7941">
          <cell r="A7941">
            <v>0</v>
          </cell>
          <cell r="B7941">
            <v>0</v>
          </cell>
          <cell r="C7941">
            <v>0</v>
          </cell>
          <cell r="D7941">
            <v>0</v>
          </cell>
        </row>
        <row r="7942">
          <cell r="A7942">
            <v>0</v>
          </cell>
          <cell r="B7942">
            <v>0</v>
          </cell>
          <cell r="C7942">
            <v>0</v>
          </cell>
          <cell r="D7942">
            <v>0</v>
          </cell>
        </row>
        <row r="7943">
          <cell r="A7943">
            <v>0</v>
          </cell>
          <cell r="B7943">
            <v>0</v>
          </cell>
          <cell r="C7943">
            <v>0</v>
          </cell>
          <cell r="D7943">
            <v>0</v>
          </cell>
        </row>
        <row r="7944">
          <cell r="A7944">
            <v>0</v>
          </cell>
          <cell r="B7944">
            <v>0</v>
          </cell>
          <cell r="C7944">
            <v>0</v>
          </cell>
          <cell r="D7944">
            <v>0</v>
          </cell>
        </row>
        <row r="7945">
          <cell r="A7945">
            <v>0</v>
          </cell>
          <cell r="B7945">
            <v>0</v>
          </cell>
          <cell r="C7945">
            <v>0</v>
          </cell>
          <cell r="D7945">
            <v>0</v>
          </cell>
        </row>
        <row r="7946">
          <cell r="A7946">
            <v>0</v>
          </cell>
          <cell r="B7946">
            <v>0</v>
          </cell>
          <cell r="C7946">
            <v>0</v>
          </cell>
          <cell r="D7946">
            <v>0</v>
          </cell>
        </row>
        <row r="7947">
          <cell r="A7947">
            <v>0</v>
          </cell>
          <cell r="B7947">
            <v>0</v>
          </cell>
          <cell r="C7947">
            <v>0</v>
          </cell>
          <cell r="D7947">
            <v>0</v>
          </cell>
        </row>
        <row r="7948">
          <cell r="A7948">
            <v>0</v>
          </cell>
          <cell r="B7948">
            <v>0</v>
          </cell>
          <cell r="C7948">
            <v>0</v>
          </cell>
          <cell r="D7948">
            <v>0</v>
          </cell>
        </row>
        <row r="7949">
          <cell r="A7949">
            <v>0</v>
          </cell>
          <cell r="B7949">
            <v>0</v>
          </cell>
          <cell r="C7949">
            <v>0</v>
          </cell>
          <cell r="D7949">
            <v>0</v>
          </cell>
        </row>
        <row r="7950">
          <cell r="A7950">
            <v>0</v>
          </cell>
          <cell r="B7950">
            <v>0</v>
          </cell>
          <cell r="C7950">
            <v>0</v>
          </cell>
          <cell r="D7950">
            <v>0</v>
          </cell>
        </row>
        <row r="7951">
          <cell r="A7951">
            <v>0</v>
          </cell>
          <cell r="B7951">
            <v>0</v>
          </cell>
          <cell r="C7951">
            <v>0</v>
          </cell>
          <cell r="D7951">
            <v>0</v>
          </cell>
        </row>
        <row r="7952">
          <cell r="A7952">
            <v>0</v>
          </cell>
          <cell r="B7952">
            <v>0</v>
          </cell>
          <cell r="C7952">
            <v>0</v>
          </cell>
          <cell r="D7952">
            <v>0</v>
          </cell>
        </row>
        <row r="7953">
          <cell r="A7953">
            <v>0</v>
          </cell>
          <cell r="B7953">
            <v>0</v>
          </cell>
          <cell r="C7953">
            <v>0</v>
          </cell>
          <cell r="D7953">
            <v>0</v>
          </cell>
        </row>
        <row r="7954">
          <cell r="A7954">
            <v>0</v>
          </cell>
          <cell r="B7954">
            <v>0</v>
          </cell>
          <cell r="C7954">
            <v>0</v>
          </cell>
          <cell r="D7954">
            <v>0</v>
          </cell>
        </row>
        <row r="7955">
          <cell r="A7955">
            <v>0</v>
          </cell>
          <cell r="B7955">
            <v>0</v>
          </cell>
          <cell r="C7955">
            <v>0</v>
          </cell>
          <cell r="D7955">
            <v>0</v>
          </cell>
        </row>
        <row r="7956">
          <cell r="A7956">
            <v>0</v>
          </cell>
          <cell r="B7956">
            <v>0</v>
          </cell>
          <cell r="C7956">
            <v>0</v>
          </cell>
          <cell r="D7956">
            <v>0</v>
          </cell>
        </row>
        <row r="7957">
          <cell r="A7957">
            <v>0</v>
          </cell>
          <cell r="B7957">
            <v>0</v>
          </cell>
          <cell r="C7957">
            <v>0</v>
          </cell>
          <cell r="D7957">
            <v>0</v>
          </cell>
        </row>
        <row r="7958">
          <cell r="A7958">
            <v>0</v>
          </cell>
          <cell r="B7958">
            <v>0</v>
          </cell>
          <cell r="C7958">
            <v>0</v>
          </cell>
          <cell r="D7958">
            <v>0</v>
          </cell>
        </row>
        <row r="7959">
          <cell r="A7959">
            <v>0</v>
          </cell>
          <cell r="B7959">
            <v>0</v>
          </cell>
          <cell r="C7959">
            <v>0</v>
          </cell>
          <cell r="D7959">
            <v>0</v>
          </cell>
        </row>
        <row r="7960">
          <cell r="A7960">
            <v>0</v>
          </cell>
          <cell r="B7960">
            <v>0</v>
          </cell>
          <cell r="C7960">
            <v>0</v>
          </cell>
          <cell r="D7960">
            <v>0</v>
          </cell>
        </row>
        <row r="7961">
          <cell r="A7961">
            <v>0</v>
          </cell>
          <cell r="B7961">
            <v>0</v>
          </cell>
          <cell r="C7961">
            <v>0</v>
          </cell>
          <cell r="D7961">
            <v>0</v>
          </cell>
        </row>
        <row r="7962">
          <cell r="A7962">
            <v>0</v>
          </cell>
          <cell r="B7962">
            <v>0</v>
          </cell>
          <cell r="C7962">
            <v>0</v>
          </cell>
          <cell r="D7962">
            <v>0</v>
          </cell>
        </row>
        <row r="7963">
          <cell r="A7963">
            <v>0</v>
          </cell>
          <cell r="B7963">
            <v>0</v>
          </cell>
          <cell r="C7963">
            <v>0</v>
          </cell>
          <cell r="D7963">
            <v>0</v>
          </cell>
        </row>
        <row r="7964">
          <cell r="A7964">
            <v>0</v>
          </cell>
          <cell r="B7964">
            <v>0</v>
          </cell>
          <cell r="C7964">
            <v>0</v>
          </cell>
          <cell r="D7964">
            <v>0</v>
          </cell>
        </row>
        <row r="7965">
          <cell r="A7965">
            <v>0</v>
          </cell>
          <cell r="B7965">
            <v>0</v>
          </cell>
          <cell r="C7965">
            <v>0</v>
          </cell>
          <cell r="D7965">
            <v>0</v>
          </cell>
        </row>
        <row r="7966">
          <cell r="A7966">
            <v>0</v>
          </cell>
          <cell r="B7966">
            <v>0</v>
          </cell>
          <cell r="C7966">
            <v>0</v>
          </cell>
          <cell r="D7966">
            <v>0</v>
          </cell>
        </row>
        <row r="7967">
          <cell r="A7967">
            <v>0</v>
          </cell>
          <cell r="B7967">
            <v>0</v>
          </cell>
          <cell r="C7967">
            <v>0</v>
          </cell>
          <cell r="D7967">
            <v>0</v>
          </cell>
        </row>
        <row r="7968">
          <cell r="A7968">
            <v>0</v>
          </cell>
          <cell r="B7968">
            <v>0</v>
          </cell>
          <cell r="C7968">
            <v>0</v>
          </cell>
          <cell r="D7968">
            <v>0</v>
          </cell>
        </row>
        <row r="7969">
          <cell r="A7969">
            <v>0</v>
          </cell>
          <cell r="B7969">
            <v>0</v>
          </cell>
          <cell r="C7969">
            <v>0</v>
          </cell>
          <cell r="D7969">
            <v>0</v>
          </cell>
        </row>
        <row r="7970">
          <cell r="A7970">
            <v>0</v>
          </cell>
          <cell r="B7970">
            <v>0</v>
          </cell>
          <cell r="C7970">
            <v>0</v>
          </cell>
          <cell r="D7970">
            <v>0</v>
          </cell>
        </row>
        <row r="7971">
          <cell r="A7971">
            <v>0</v>
          </cell>
          <cell r="B7971">
            <v>0</v>
          </cell>
          <cell r="C7971">
            <v>0</v>
          </cell>
          <cell r="D7971">
            <v>0</v>
          </cell>
        </row>
        <row r="7972">
          <cell r="A7972">
            <v>0</v>
          </cell>
          <cell r="B7972">
            <v>0</v>
          </cell>
          <cell r="C7972">
            <v>0</v>
          </cell>
          <cell r="D7972">
            <v>0</v>
          </cell>
        </row>
        <row r="7973">
          <cell r="A7973">
            <v>0</v>
          </cell>
          <cell r="B7973">
            <v>0</v>
          </cell>
          <cell r="C7973">
            <v>0</v>
          </cell>
          <cell r="D7973">
            <v>0</v>
          </cell>
        </row>
        <row r="7974">
          <cell r="A7974">
            <v>0</v>
          </cell>
          <cell r="B7974">
            <v>0</v>
          </cell>
          <cell r="C7974">
            <v>0</v>
          </cell>
          <cell r="D7974">
            <v>0</v>
          </cell>
        </row>
        <row r="7975">
          <cell r="A7975">
            <v>0</v>
          </cell>
          <cell r="B7975">
            <v>0</v>
          </cell>
          <cell r="C7975">
            <v>0</v>
          </cell>
          <cell r="D7975">
            <v>0</v>
          </cell>
        </row>
        <row r="7976">
          <cell r="A7976">
            <v>0</v>
          </cell>
          <cell r="B7976">
            <v>0</v>
          </cell>
          <cell r="C7976">
            <v>0</v>
          </cell>
          <cell r="D7976">
            <v>0</v>
          </cell>
        </row>
        <row r="7977">
          <cell r="A7977">
            <v>0</v>
          </cell>
          <cell r="B7977">
            <v>0</v>
          </cell>
          <cell r="C7977">
            <v>0</v>
          </cell>
          <cell r="D7977">
            <v>0</v>
          </cell>
        </row>
        <row r="7978">
          <cell r="A7978">
            <v>0</v>
          </cell>
          <cell r="B7978">
            <v>0</v>
          </cell>
          <cell r="C7978">
            <v>0</v>
          </cell>
          <cell r="D7978">
            <v>0</v>
          </cell>
        </row>
        <row r="7979">
          <cell r="A7979">
            <v>0</v>
          </cell>
          <cell r="B7979">
            <v>0</v>
          </cell>
          <cell r="C7979">
            <v>0</v>
          </cell>
          <cell r="D7979">
            <v>0</v>
          </cell>
        </row>
        <row r="7980">
          <cell r="A7980">
            <v>0</v>
          </cell>
          <cell r="B7980">
            <v>0</v>
          </cell>
          <cell r="C7980">
            <v>0</v>
          </cell>
          <cell r="D7980">
            <v>0</v>
          </cell>
        </row>
        <row r="7981">
          <cell r="A7981">
            <v>0</v>
          </cell>
          <cell r="B7981">
            <v>0</v>
          </cell>
          <cell r="C7981">
            <v>0</v>
          </cell>
          <cell r="D7981">
            <v>0</v>
          </cell>
        </row>
        <row r="7982">
          <cell r="A7982">
            <v>0</v>
          </cell>
          <cell r="B7982">
            <v>0</v>
          </cell>
          <cell r="C7982">
            <v>0</v>
          </cell>
          <cell r="D7982">
            <v>0</v>
          </cell>
        </row>
        <row r="7983">
          <cell r="A7983">
            <v>0</v>
          </cell>
          <cell r="B7983">
            <v>0</v>
          </cell>
          <cell r="C7983">
            <v>0</v>
          </cell>
          <cell r="D7983">
            <v>0</v>
          </cell>
        </row>
        <row r="7984">
          <cell r="A7984">
            <v>0</v>
          </cell>
          <cell r="B7984">
            <v>0</v>
          </cell>
          <cell r="C7984">
            <v>0</v>
          </cell>
          <cell r="D7984">
            <v>0</v>
          </cell>
        </row>
        <row r="7985">
          <cell r="A7985">
            <v>0</v>
          </cell>
          <cell r="B7985">
            <v>0</v>
          </cell>
          <cell r="C7985">
            <v>0</v>
          </cell>
          <cell r="D7985">
            <v>0</v>
          </cell>
        </row>
        <row r="7986">
          <cell r="A7986">
            <v>0</v>
          </cell>
          <cell r="B7986">
            <v>0</v>
          </cell>
          <cell r="C7986">
            <v>0</v>
          </cell>
          <cell r="D7986">
            <v>0</v>
          </cell>
        </row>
        <row r="7987">
          <cell r="A7987">
            <v>0</v>
          </cell>
          <cell r="B7987">
            <v>0</v>
          </cell>
          <cell r="C7987">
            <v>0</v>
          </cell>
          <cell r="D7987">
            <v>0</v>
          </cell>
        </row>
        <row r="7988">
          <cell r="A7988">
            <v>0</v>
          </cell>
          <cell r="B7988">
            <v>0</v>
          </cell>
          <cell r="C7988">
            <v>0</v>
          </cell>
          <cell r="D7988">
            <v>0</v>
          </cell>
        </row>
        <row r="7989">
          <cell r="A7989">
            <v>0</v>
          </cell>
          <cell r="B7989">
            <v>0</v>
          </cell>
          <cell r="C7989">
            <v>0</v>
          </cell>
          <cell r="D7989">
            <v>0</v>
          </cell>
        </row>
        <row r="7990">
          <cell r="A7990">
            <v>0</v>
          </cell>
          <cell r="B7990">
            <v>0</v>
          </cell>
          <cell r="C7990">
            <v>0</v>
          </cell>
          <cell r="D7990">
            <v>0</v>
          </cell>
        </row>
        <row r="7991">
          <cell r="A7991">
            <v>0</v>
          </cell>
          <cell r="B7991">
            <v>0</v>
          </cell>
          <cell r="C7991">
            <v>0</v>
          </cell>
          <cell r="D7991">
            <v>0</v>
          </cell>
        </row>
        <row r="7992">
          <cell r="A7992">
            <v>0</v>
          </cell>
          <cell r="B7992">
            <v>0</v>
          </cell>
          <cell r="C7992">
            <v>0</v>
          </cell>
          <cell r="D7992">
            <v>0</v>
          </cell>
        </row>
        <row r="7993">
          <cell r="A7993">
            <v>0</v>
          </cell>
          <cell r="B7993">
            <v>0</v>
          </cell>
          <cell r="C7993">
            <v>0</v>
          </cell>
          <cell r="D7993">
            <v>0</v>
          </cell>
        </row>
        <row r="7994">
          <cell r="A7994">
            <v>0</v>
          </cell>
          <cell r="B7994">
            <v>0</v>
          </cell>
          <cell r="C7994">
            <v>0</v>
          </cell>
          <cell r="D7994">
            <v>0</v>
          </cell>
        </row>
        <row r="7995">
          <cell r="A7995">
            <v>0</v>
          </cell>
          <cell r="B7995">
            <v>0</v>
          </cell>
          <cell r="C7995">
            <v>0</v>
          </cell>
          <cell r="D7995">
            <v>0</v>
          </cell>
        </row>
        <row r="7996">
          <cell r="A7996">
            <v>0</v>
          </cell>
          <cell r="B7996">
            <v>0</v>
          </cell>
          <cell r="C7996">
            <v>0</v>
          </cell>
          <cell r="D7996">
            <v>0</v>
          </cell>
        </row>
        <row r="7997">
          <cell r="A7997">
            <v>0</v>
          </cell>
          <cell r="B7997">
            <v>0</v>
          </cell>
          <cell r="C7997">
            <v>0</v>
          </cell>
          <cell r="D7997">
            <v>0</v>
          </cell>
        </row>
        <row r="7998">
          <cell r="A7998">
            <v>0</v>
          </cell>
          <cell r="B7998">
            <v>0</v>
          </cell>
          <cell r="C7998">
            <v>0</v>
          </cell>
          <cell r="D7998">
            <v>0</v>
          </cell>
        </row>
        <row r="7999">
          <cell r="A7999">
            <v>0</v>
          </cell>
          <cell r="B7999">
            <v>0</v>
          </cell>
          <cell r="C7999">
            <v>0</v>
          </cell>
          <cell r="D7999">
            <v>0</v>
          </cell>
        </row>
        <row r="8000">
          <cell r="A8000">
            <v>0</v>
          </cell>
          <cell r="B8000">
            <v>0</v>
          </cell>
          <cell r="C8000">
            <v>0</v>
          </cell>
          <cell r="D8000">
            <v>0</v>
          </cell>
        </row>
        <row r="8001">
          <cell r="A8001">
            <v>0</v>
          </cell>
          <cell r="B8001">
            <v>0</v>
          </cell>
          <cell r="C8001">
            <v>0</v>
          </cell>
          <cell r="D8001">
            <v>0</v>
          </cell>
        </row>
        <row r="8002">
          <cell r="A8002">
            <v>0</v>
          </cell>
          <cell r="B8002">
            <v>0</v>
          </cell>
          <cell r="C8002">
            <v>0</v>
          </cell>
          <cell r="D8002">
            <v>0</v>
          </cell>
        </row>
        <row r="8003">
          <cell r="A8003">
            <v>0</v>
          </cell>
          <cell r="B8003">
            <v>0</v>
          </cell>
          <cell r="C8003">
            <v>0</v>
          </cell>
          <cell r="D8003">
            <v>0</v>
          </cell>
        </row>
        <row r="8004">
          <cell r="A8004">
            <v>0</v>
          </cell>
          <cell r="B8004">
            <v>0</v>
          </cell>
          <cell r="C8004">
            <v>0</v>
          </cell>
          <cell r="D8004">
            <v>0</v>
          </cell>
        </row>
        <row r="8005">
          <cell r="A8005">
            <v>0</v>
          </cell>
          <cell r="B8005">
            <v>0</v>
          </cell>
          <cell r="C8005">
            <v>0</v>
          </cell>
          <cell r="D8005">
            <v>0</v>
          </cell>
        </row>
        <row r="8006">
          <cell r="A8006">
            <v>0</v>
          </cell>
          <cell r="B8006">
            <v>0</v>
          </cell>
          <cell r="C8006">
            <v>0</v>
          </cell>
          <cell r="D8006">
            <v>0</v>
          </cell>
        </row>
        <row r="8007">
          <cell r="A8007">
            <v>0</v>
          </cell>
          <cell r="B8007">
            <v>0</v>
          </cell>
          <cell r="C8007">
            <v>0</v>
          </cell>
          <cell r="D8007">
            <v>0</v>
          </cell>
        </row>
        <row r="8008">
          <cell r="A8008">
            <v>0</v>
          </cell>
          <cell r="B8008">
            <v>0</v>
          </cell>
          <cell r="C8008">
            <v>0</v>
          </cell>
          <cell r="D8008">
            <v>0</v>
          </cell>
        </row>
        <row r="8009">
          <cell r="A8009">
            <v>0</v>
          </cell>
          <cell r="B8009">
            <v>0</v>
          </cell>
          <cell r="C8009">
            <v>0</v>
          </cell>
          <cell r="D8009">
            <v>0</v>
          </cell>
        </row>
        <row r="8010">
          <cell r="A8010">
            <v>0</v>
          </cell>
          <cell r="B8010">
            <v>0</v>
          </cell>
          <cell r="C8010">
            <v>0</v>
          </cell>
          <cell r="D8010">
            <v>0</v>
          </cell>
        </row>
        <row r="8011">
          <cell r="A8011">
            <v>0</v>
          </cell>
          <cell r="B8011">
            <v>0</v>
          </cell>
          <cell r="C8011">
            <v>0</v>
          </cell>
          <cell r="D8011">
            <v>0</v>
          </cell>
        </row>
        <row r="8012">
          <cell r="A8012">
            <v>0</v>
          </cell>
          <cell r="B8012">
            <v>0</v>
          </cell>
          <cell r="C8012">
            <v>0</v>
          </cell>
          <cell r="D8012">
            <v>0</v>
          </cell>
        </row>
        <row r="8013">
          <cell r="A8013">
            <v>0</v>
          </cell>
          <cell r="B8013">
            <v>0</v>
          </cell>
          <cell r="C8013">
            <v>0</v>
          </cell>
          <cell r="D8013">
            <v>0</v>
          </cell>
        </row>
        <row r="8014">
          <cell r="A8014">
            <v>0</v>
          </cell>
          <cell r="B8014">
            <v>0</v>
          </cell>
          <cell r="C8014">
            <v>0</v>
          </cell>
          <cell r="D8014">
            <v>0</v>
          </cell>
        </row>
        <row r="8015">
          <cell r="A8015">
            <v>0</v>
          </cell>
          <cell r="B8015">
            <v>0</v>
          </cell>
          <cell r="C8015">
            <v>0</v>
          </cell>
          <cell r="D8015">
            <v>0</v>
          </cell>
        </row>
        <row r="8016">
          <cell r="A8016">
            <v>0</v>
          </cell>
          <cell r="B8016">
            <v>0</v>
          </cell>
          <cell r="C8016">
            <v>0</v>
          </cell>
          <cell r="D8016">
            <v>0</v>
          </cell>
        </row>
        <row r="8017">
          <cell r="A8017">
            <v>0</v>
          </cell>
          <cell r="B8017">
            <v>0</v>
          </cell>
          <cell r="C8017">
            <v>0</v>
          </cell>
          <cell r="D8017">
            <v>0</v>
          </cell>
        </row>
        <row r="8018">
          <cell r="A8018">
            <v>0</v>
          </cell>
          <cell r="B8018">
            <v>0</v>
          </cell>
          <cell r="C8018">
            <v>0</v>
          </cell>
          <cell r="D8018">
            <v>0</v>
          </cell>
        </row>
        <row r="8019">
          <cell r="A8019">
            <v>0</v>
          </cell>
          <cell r="B8019">
            <v>0</v>
          </cell>
          <cell r="C8019">
            <v>0</v>
          </cell>
          <cell r="D8019">
            <v>0</v>
          </cell>
        </row>
        <row r="8020">
          <cell r="A8020">
            <v>0</v>
          </cell>
          <cell r="B8020">
            <v>0</v>
          </cell>
          <cell r="C8020">
            <v>0</v>
          </cell>
          <cell r="D8020">
            <v>0</v>
          </cell>
        </row>
        <row r="8021">
          <cell r="A8021">
            <v>0</v>
          </cell>
          <cell r="B8021">
            <v>0</v>
          </cell>
          <cell r="C8021">
            <v>0</v>
          </cell>
          <cell r="D8021">
            <v>0</v>
          </cell>
        </row>
        <row r="8022">
          <cell r="A8022">
            <v>0</v>
          </cell>
          <cell r="B8022">
            <v>0</v>
          </cell>
          <cell r="C8022">
            <v>0</v>
          </cell>
          <cell r="D8022">
            <v>0</v>
          </cell>
        </row>
        <row r="8023">
          <cell r="A8023">
            <v>0</v>
          </cell>
          <cell r="B8023">
            <v>0</v>
          </cell>
          <cell r="C8023">
            <v>0</v>
          </cell>
          <cell r="D8023">
            <v>0</v>
          </cell>
        </row>
        <row r="8024">
          <cell r="A8024">
            <v>0</v>
          </cell>
          <cell r="B8024">
            <v>0</v>
          </cell>
          <cell r="C8024">
            <v>0</v>
          </cell>
          <cell r="D8024">
            <v>0</v>
          </cell>
        </row>
        <row r="8025">
          <cell r="A8025">
            <v>0</v>
          </cell>
          <cell r="B8025">
            <v>0</v>
          </cell>
          <cell r="C8025">
            <v>0</v>
          </cell>
          <cell r="D8025">
            <v>0</v>
          </cell>
        </row>
        <row r="8026">
          <cell r="A8026">
            <v>0</v>
          </cell>
          <cell r="B8026">
            <v>0</v>
          </cell>
          <cell r="C8026">
            <v>0</v>
          </cell>
          <cell r="D8026">
            <v>0</v>
          </cell>
        </row>
        <row r="8027">
          <cell r="A8027">
            <v>0</v>
          </cell>
          <cell r="B8027">
            <v>0</v>
          </cell>
          <cell r="C8027">
            <v>0</v>
          </cell>
          <cell r="D8027">
            <v>0</v>
          </cell>
        </row>
        <row r="8028">
          <cell r="A8028">
            <v>0</v>
          </cell>
          <cell r="B8028">
            <v>0</v>
          </cell>
          <cell r="C8028">
            <v>0</v>
          </cell>
          <cell r="D8028">
            <v>0</v>
          </cell>
        </row>
        <row r="8029">
          <cell r="A8029">
            <v>0</v>
          </cell>
          <cell r="B8029">
            <v>0</v>
          </cell>
          <cell r="C8029">
            <v>0</v>
          </cell>
          <cell r="D8029">
            <v>0</v>
          </cell>
        </row>
        <row r="8030">
          <cell r="A8030">
            <v>0</v>
          </cell>
          <cell r="B8030">
            <v>0</v>
          </cell>
          <cell r="C8030">
            <v>0</v>
          </cell>
          <cell r="D8030">
            <v>0</v>
          </cell>
        </row>
        <row r="8031">
          <cell r="A8031">
            <v>0</v>
          </cell>
          <cell r="B8031">
            <v>0</v>
          </cell>
          <cell r="C8031">
            <v>0</v>
          </cell>
          <cell r="D8031">
            <v>0</v>
          </cell>
        </row>
        <row r="8032">
          <cell r="A8032">
            <v>0</v>
          </cell>
          <cell r="B8032">
            <v>0</v>
          </cell>
          <cell r="C8032">
            <v>0</v>
          </cell>
          <cell r="D8032">
            <v>0</v>
          </cell>
        </row>
        <row r="8033">
          <cell r="A8033">
            <v>0</v>
          </cell>
          <cell r="B8033">
            <v>0</v>
          </cell>
          <cell r="C8033">
            <v>0</v>
          </cell>
          <cell r="D8033">
            <v>0</v>
          </cell>
        </row>
        <row r="8034">
          <cell r="A8034">
            <v>0</v>
          </cell>
          <cell r="B8034">
            <v>0</v>
          </cell>
          <cell r="C8034">
            <v>0</v>
          </cell>
          <cell r="D8034">
            <v>0</v>
          </cell>
        </row>
        <row r="8035">
          <cell r="A8035">
            <v>0</v>
          </cell>
          <cell r="B8035">
            <v>0</v>
          </cell>
          <cell r="C8035">
            <v>0</v>
          </cell>
          <cell r="D8035">
            <v>0</v>
          </cell>
        </row>
        <row r="8036">
          <cell r="A8036">
            <v>0</v>
          </cell>
          <cell r="B8036">
            <v>0</v>
          </cell>
          <cell r="C8036">
            <v>0</v>
          </cell>
          <cell r="D8036">
            <v>0</v>
          </cell>
        </row>
        <row r="8037">
          <cell r="A8037">
            <v>0</v>
          </cell>
          <cell r="B8037">
            <v>0</v>
          </cell>
          <cell r="C8037">
            <v>0</v>
          </cell>
          <cell r="D8037">
            <v>0</v>
          </cell>
        </row>
        <row r="8038">
          <cell r="A8038">
            <v>0</v>
          </cell>
          <cell r="B8038">
            <v>0</v>
          </cell>
          <cell r="C8038">
            <v>0</v>
          </cell>
          <cell r="D8038">
            <v>0</v>
          </cell>
        </row>
        <row r="8039">
          <cell r="A8039">
            <v>0</v>
          </cell>
          <cell r="B8039">
            <v>0</v>
          </cell>
          <cell r="C8039">
            <v>0</v>
          </cell>
          <cell r="D8039">
            <v>0</v>
          </cell>
        </row>
        <row r="8040">
          <cell r="A8040">
            <v>0</v>
          </cell>
          <cell r="B8040">
            <v>0</v>
          </cell>
          <cell r="C8040">
            <v>0</v>
          </cell>
          <cell r="D8040">
            <v>0</v>
          </cell>
        </row>
        <row r="8041">
          <cell r="A8041">
            <v>0</v>
          </cell>
          <cell r="B8041">
            <v>0</v>
          </cell>
          <cell r="C8041">
            <v>0</v>
          </cell>
          <cell r="D8041">
            <v>0</v>
          </cell>
        </row>
        <row r="8042">
          <cell r="A8042">
            <v>0</v>
          </cell>
          <cell r="B8042">
            <v>0</v>
          </cell>
          <cell r="C8042">
            <v>0</v>
          </cell>
          <cell r="D8042">
            <v>0</v>
          </cell>
        </row>
        <row r="8043">
          <cell r="A8043">
            <v>0</v>
          </cell>
          <cell r="B8043">
            <v>0</v>
          </cell>
          <cell r="C8043">
            <v>0</v>
          </cell>
          <cell r="D8043">
            <v>0</v>
          </cell>
        </row>
        <row r="8044">
          <cell r="A8044">
            <v>0</v>
          </cell>
          <cell r="B8044">
            <v>0</v>
          </cell>
          <cell r="C8044">
            <v>0</v>
          </cell>
          <cell r="D8044">
            <v>0</v>
          </cell>
        </row>
        <row r="8045">
          <cell r="A8045">
            <v>0</v>
          </cell>
          <cell r="B8045">
            <v>0</v>
          </cell>
          <cell r="C8045">
            <v>0</v>
          </cell>
          <cell r="D8045">
            <v>0</v>
          </cell>
        </row>
        <row r="8046">
          <cell r="A8046">
            <v>0</v>
          </cell>
          <cell r="B8046">
            <v>0</v>
          </cell>
          <cell r="C8046">
            <v>0</v>
          </cell>
          <cell r="D8046">
            <v>0</v>
          </cell>
        </row>
        <row r="8047">
          <cell r="A8047">
            <v>0</v>
          </cell>
          <cell r="B8047">
            <v>0</v>
          </cell>
          <cell r="C8047">
            <v>0</v>
          </cell>
          <cell r="D8047">
            <v>0</v>
          </cell>
        </row>
        <row r="8048">
          <cell r="A8048">
            <v>0</v>
          </cell>
          <cell r="B8048">
            <v>0</v>
          </cell>
          <cell r="C8048">
            <v>0</v>
          </cell>
          <cell r="D8048">
            <v>0</v>
          </cell>
        </row>
        <row r="8049">
          <cell r="A8049">
            <v>0</v>
          </cell>
          <cell r="B8049">
            <v>0</v>
          </cell>
          <cell r="C8049">
            <v>0</v>
          </cell>
          <cell r="D8049">
            <v>0</v>
          </cell>
        </row>
        <row r="8050">
          <cell r="A8050">
            <v>0</v>
          </cell>
          <cell r="B8050">
            <v>0</v>
          </cell>
          <cell r="C8050">
            <v>0</v>
          </cell>
          <cell r="D8050">
            <v>0</v>
          </cell>
        </row>
        <row r="8051">
          <cell r="A8051">
            <v>0</v>
          </cell>
          <cell r="B8051">
            <v>0</v>
          </cell>
          <cell r="C8051">
            <v>0</v>
          </cell>
          <cell r="D8051">
            <v>0</v>
          </cell>
        </row>
        <row r="8052">
          <cell r="A8052">
            <v>0</v>
          </cell>
          <cell r="B8052">
            <v>0</v>
          </cell>
          <cell r="C8052">
            <v>0</v>
          </cell>
          <cell r="D8052">
            <v>0</v>
          </cell>
        </row>
        <row r="8053">
          <cell r="A8053">
            <v>0</v>
          </cell>
          <cell r="B8053">
            <v>0</v>
          </cell>
          <cell r="C8053">
            <v>0</v>
          </cell>
          <cell r="D8053">
            <v>0</v>
          </cell>
        </row>
        <row r="8054">
          <cell r="A8054">
            <v>0</v>
          </cell>
          <cell r="B8054">
            <v>0</v>
          </cell>
          <cell r="C8054">
            <v>0</v>
          </cell>
          <cell r="D8054">
            <v>0</v>
          </cell>
        </row>
        <row r="8055">
          <cell r="A8055">
            <v>0</v>
          </cell>
          <cell r="B8055">
            <v>0</v>
          </cell>
          <cell r="C8055">
            <v>0</v>
          </cell>
          <cell r="D8055">
            <v>0</v>
          </cell>
        </row>
        <row r="8056">
          <cell r="A8056">
            <v>0</v>
          </cell>
          <cell r="B8056">
            <v>0</v>
          </cell>
          <cell r="C8056">
            <v>0</v>
          </cell>
          <cell r="D8056">
            <v>0</v>
          </cell>
        </row>
        <row r="8057">
          <cell r="A8057">
            <v>0</v>
          </cell>
          <cell r="B8057">
            <v>0</v>
          </cell>
          <cell r="C8057">
            <v>0</v>
          </cell>
          <cell r="D8057">
            <v>0</v>
          </cell>
        </row>
        <row r="8058">
          <cell r="A8058">
            <v>0</v>
          </cell>
          <cell r="B8058">
            <v>0</v>
          </cell>
          <cell r="C8058">
            <v>0</v>
          </cell>
          <cell r="D8058">
            <v>0</v>
          </cell>
        </row>
        <row r="8059">
          <cell r="A8059">
            <v>0</v>
          </cell>
          <cell r="B8059">
            <v>0</v>
          </cell>
          <cell r="C8059">
            <v>0</v>
          </cell>
          <cell r="D8059">
            <v>0</v>
          </cell>
        </row>
        <row r="8060">
          <cell r="A8060">
            <v>0</v>
          </cell>
          <cell r="B8060">
            <v>0</v>
          </cell>
          <cell r="C8060">
            <v>0</v>
          </cell>
          <cell r="D8060">
            <v>0</v>
          </cell>
        </row>
        <row r="8061">
          <cell r="A8061">
            <v>0</v>
          </cell>
          <cell r="B8061">
            <v>0</v>
          </cell>
          <cell r="C8061">
            <v>0</v>
          </cell>
          <cell r="D8061">
            <v>0</v>
          </cell>
        </row>
        <row r="8062">
          <cell r="A8062">
            <v>0</v>
          </cell>
          <cell r="B8062">
            <v>0</v>
          </cell>
          <cell r="C8062">
            <v>0</v>
          </cell>
          <cell r="D8062">
            <v>0</v>
          </cell>
        </row>
        <row r="8063">
          <cell r="A8063">
            <v>0</v>
          </cell>
          <cell r="B8063">
            <v>0</v>
          </cell>
          <cell r="C8063">
            <v>0</v>
          </cell>
          <cell r="D8063">
            <v>0</v>
          </cell>
        </row>
        <row r="8064">
          <cell r="A8064">
            <v>0</v>
          </cell>
          <cell r="B8064">
            <v>0</v>
          </cell>
          <cell r="C8064">
            <v>0</v>
          </cell>
          <cell r="D8064">
            <v>0</v>
          </cell>
        </row>
        <row r="8065">
          <cell r="A8065">
            <v>0</v>
          </cell>
          <cell r="B8065">
            <v>0</v>
          </cell>
          <cell r="C8065">
            <v>0</v>
          </cell>
          <cell r="D8065">
            <v>0</v>
          </cell>
        </row>
        <row r="8066">
          <cell r="A8066">
            <v>0</v>
          </cell>
          <cell r="B8066">
            <v>0</v>
          </cell>
          <cell r="C8066">
            <v>0</v>
          </cell>
          <cell r="D8066">
            <v>0</v>
          </cell>
        </row>
        <row r="8067">
          <cell r="A8067">
            <v>0</v>
          </cell>
          <cell r="B8067">
            <v>0</v>
          </cell>
          <cell r="C8067">
            <v>0</v>
          </cell>
          <cell r="D8067">
            <v>0</v>
          </cell>
        </row>
        <row r="8068">
          <cell r="A8068">
            <v>0</v>
          </cell>
          <cell r="B8068">
            <v>0</v>
          </cell>
          <cell r="C8068">
            <v>0</v>
          </cell>
          <cell r="D8068">
            <v>0</v>
          </cell>
        </row>
        <row r="8069">
          <cell r="A8069">
            <v>0</v>
          </cell>
          <cell r="B8069">
            <v>0</v>
          </cell>
          <cell r="C8069">
            <v>0</v>
          </cell>
          <cell r="D8069">
            <v>0</v>
          </cell>
        </row>
        <row r="8070">
          <cell r="A8070">
            <v>0</v>
          </cell>
          <cell r="B8070">
            <v>0</v>
          </cell>
          <cell r="C8070">
            <v>0</v>
          </cell>
          <cell r="D8070">
            <v>0</v>
          </cell>
        </row>
        <row r="8071">
          <cell r="A8071">
            <v>0</v>
          </cell>
          <cell r="B8071">
            <v>0</v>
          </cell>
          <cell r="C8071">
            <v>0</v>
          </cell>
          <cell r="D8071">
            <v>0</v>
          </cell>
        </row>
        <row r="8072">
          <cell r="A8072">
            <v>0</v>
          </cell>
          <cell r="B8072">
            <v>0</v>
          </cell>
          <cell r="C8072">
            <v>0</v>
          </cell>
          <cell r="D8072">
            <v>0</v>
          </cell>
        </row>
        <row r="8073">
          <cell r="A8073">
            <v>0</v>
          </cell>
          <cell r="B8073">
            <v>0</v>
          </cell>
          <cell r="C8073">
            <v>0</v>
          </cell>
          <cell r="D8073">
            <v>0</v>
          </cell>
        </row>
        <row r="8074">
          <cell r="A8074">
            <v>0</v>
          </cell>
          <cell r="B8074">
            <v>0</v>
          </cell>
          <cell r="C8074">
            <v>0</v>
          </cell>
          <cell r="D8074">
            <v>0</v>
          </cell>
        </row>
        <row r="8075">
          <cell r="A8075">
            <v>0</v>
          </cell>
          <cell r="B8075">
            <v>0</v>
          </cell>
          <cell r="C8075">
            <v>0</v>
          </cell>
          <cell r="D8075">
            <v>0</v>
          </cell>
        </row>
        <row r="8076">
          <cell r="A8076">
            <v>0</v>
          </cell>
          <cell r="B8076">
            <v>0</v>
          </cell>
          <cell r="C8076">
            <v>0</v>
          </cell>
          <cell r="D8076">
            <v>0</v>
          </cell>
        </row>
        <row r="8077">
          <cell r="A8077">
            <v>0</v>
          </cell>
          <cell r="B8077">
            <v>0</v>
          </cell>
          <cell r="C8077">
            <v>0</v>
          </cell>
          <cell r="D8077">
            <v>0</v>
          </cell>
        </row>
        <row r="8078">
          <cell r="A8078">
            <v>0</v>
          </cell>
          <cell r="B8078">
            <v>0</v>
          </cell>
          <cell r="C8078">
            <v>0</v>
          </cell>
          <cell r="D8078">
            <v>0</v>
          </cell>
        </row>
        <row r="8079">
          <cell r="A8079">
            <v>0</v>
          </cell>
          <cell r="B8079">
            <v>0</v>
          </cell>
          <cell r="C8079">
            <v>0</v>
          </cell>
          <cell r="D8079">
            <v>0</v>
          </cell>
        </row>
        <row r="8080">
          <cell r="A8080">
            <v>0</v>
          </cell>
          <cell r="B8080">
            <v>0</v>
          </cell>
          <cell r="C8080">
            <v>0</v>
          </cell>
          <cell r="D8080">
            <v>0</v>
          </cell>
        </row>
        <row r="8081">
          <cell r="A8081">
            <v>0</v>
          </cell>
          <cell r="B8081">
            <v>0</v>
          </cell>
          <cell r="C8081">
            <v>0</v>
          </cell>
          <cell r="D8081">
            <v>0</v>
          </cell>
        </row>
        <row r="8082">
          <cell r="A8082">
            <v>0</v>
          </cell>
          <cell r="B8082">
            <v>0</v>
          </cell>
          <cell r="C8082">
            <v>0</v>
          </cell>
          <cell r="D8082">
            <v>0</v>
          </cell>
        </row>
        <row r="8083">
          <cell r="A8083">
            <v>0</v>
          </cell>
          <cell r="B8083">
            <v>0</v>
          </cell>
          <cell r="C8083">
            <v>0</v>
          </cell>
          <cell r="D8083">
            <v>0</v>
          </cell>
        </row>
        <row r="8084">
          <cell r="A8084">
            <v>0</v>
          </cell>
          <cell r="B8084">
            <v>0</v>
          </cell>
          <cell r="C8084">
            <v>0</v>
          </cell>
          <cell r="D8084">
            <v>0</v>
          </cell>
        </row>
        <row r="8085">
          <cell r="A8085">
            <v>0</v>
          </cell>
          <cell r="B8085">
            <v>0</v>
          </cell>
          <cell r="C8085">
            <v>0</v>
          </cell>
          <cell r="D8085">
            <v>0</v>
          </cell>
        </row>
        <row r="8086">
          <cell r="A8086">
            <v>0</v>
          </cell>
          <cell r="B8086">
            <v>0</v>
          </cell>
          <cell r="C8086">
            <v>0</v>
          </cell>
          <cell r="D8086">
            <v>0</v>
          </cell>
        </row>
        <row r="8087">
          <cell r="A8087">
            <v>0</v>
          </cell>
          <cell r="B8087">
            <v>0</v>
          </cell>
          <cell r="C8087">
            <v>0</v>
          </cell>
          <cell r="D8087">
            <v>0</v>
          </cell>
        </row>
        <row r="8088">
          <cell r="A8088">
            <v>0</v>
          </cell>
          <cell r="B8088">
            <v>0</v>
          </cell>
          <cell r="C8088">
            <v>0</v>
          </cell>
          <cell r="D8088">
            <v>0</v>
          </cell>
        </row>
        <row r="8089">
          <cell r="A8089">
            <v>0</v>
          </cell>
          <cell r="B8089">
            <v>0</v>
          </cell>
          <cell r="C8089">
            <v>0</v>
          </cell>
          <cell r="D8089">
            <v>0</v>
          </cell>
        </row>
        <row r="8090">
          <cell r="A8090">
            <v>0</v>
          </cell>
          <cell r="B8090">
            <v>0</v>
          </cell>
          <cell r="C8090">
            <v>0</v>
          </cell>
          <cell r="D8090">
            <v>0</v>
          </cell>
        </row>
        <row r="8091">
          <cell r="A8091">
            <v>0</v>
          </cell>
          <cell r="B8091">
            <v>0</v>
          </cell>
          <cell r="C8091">
            <v>0</v>
          </cell>
          <cell r="D8091">
            <v>0</v>
          </cell>
        </row>
        <row r="8092">
          <cell r="A8092">
            <v>0</v>
          </cell>
          <cell r="B8092">
            <v>0</v>
          </cell>
          <cell r="C8092">
            <v>0</v>
          </cell>
          <cell r="D8092">
            <v>0</v>
          </cell>
        </row>
        <row r="8093">
          <cell r="A8093">
            <v>0</v>
          </cell>
          <cell r="B8093">
            <v>0</v>
          </cell>
          <cell r="C8093">
            <v>0</v>
          </cell>
          <cell r="D8093">
            <v>0</v>
          </cell>
        </row>
        <row r="8094">
          <cell r="A8094">
            <v>0</v>
          </cell>
          <cell r="B8094">
            <v>0</v>
          </cell>
          <cell r="C8094">
            <v>0</v>
          </cell>
          <cell r="D8094">
            <v>0</v>
          </cell>
        </row>
        <row r="8095">
          <cell r="A8095">
            <v>0</v>
          </cell>
          <cell r="B8095">
            <v>0</v>
          </cell>
          <cell r="C8095">
            <v>0</v>
          </cell>
          <cell r="D8095">
            <v>0</v>
          </cell>
        </row>
        <row r="8096">
          <cell r="A8096">
            <v>0</v>
          </cell>
          <cell r="B8096">
            <v>0</v>
          </cell>
          <cell r="C8096">
            <v>0</v>
          </cell>
          <cell r="D8096">
            <v>0</v>
          </cell>
        </row>
        <row r="8097">
          <cell r="A8097">
            <v>0</v>
          </cell>
          <cell r="B8097">
            <v>0</v>
          </cell>
          <cell r="C8097">
            <v>0</v>
          </cell>
          <cell r="D8097">
            <v>0</v>
          </cell>
        </row>
        <row r="8098">
          <cell r="A8098">
            <v>0</v>
          </cell>
          <cell r="B8098">
            <v>0</v>
          </cell>
          <cell r="C8098">
            <v>0</v>
          </cell>
          <cell r="D8098">
            <v>0</v>
          </cell>
        </row>
        <row r="8099">
          <cell r="A8099">
            <v>0</v>
          </cell>
          <cell r="B8099">
            <v>0</v>
          </cell>
          <cell r="C8099">
            <v>0</v>
          </cell>
          <cell r="D8099">
            <v>0</v>
          </cell>
        </row>
        <row r="8100">
          <cell r="A8100">
            <v>0</v>
          </cell>
          <cell r="B8100">
            <v>0</v>
          </cell>
          <cell r="C8100">
            <v>0</v>
          </cell>
          <cell r="D8100">
            <v>0</v>
          </cell>
        </row>
        <row r="8101">
          <cell r="A8101">
            <v>0</v>
          </cell>
          <cell r="B8101">
            <v>0</v>
          </cell>
          <cell r="C8101">
            <v>0</v>
          </cell>
          <cell r="D8101">
            <v>0</v>
          </cell>
        </row>
        <row r="8102">
          <cell r="A8102">
            <v>0</v>
          </cell>
          <cell r="B8102">
            <v>0</v>
          </cell>
          <cell r="C8102">
            <v>0</v>
          </cell>
          <cell r="D8102">
            <v>0</v>
          </cell>
        </row>
        <row r="8103">
          <cell r="A8103">
            <v>0</v>
          </cell>
          <cell r="B8103">
            <v>0</v>
          </cell>
          <cell r="C8103">
            <v>0</v>
          </cell>
          <cell r="D8103">
            <v>0</v>
          </cell>
        </row>
        <row r="8104">
          <cell r="A8104">
            <v>0</v>
          </cell>
          <cell r="B8104">
            <v>0</v>
          </cell>
          <cell r="C8104">
            <v>0</v>
          </cell>
          <cell r="D8104">
            <v>0</v>
          </cell>
        </row>
        <row r="8105">
          <cell r="A8105">
            <v>0</v>
          </cell>
          <cell r="B8105">
            <v>0</v>
          </cell>
          <cell r="C8105">
            <v>0</v>
          </cell>
          <cell r="D8105">
            <v>0</v>
          </cell>
        </row>
        <row r="8106">
          <cell r="A8106">
            <v>0</v>
          </cell>
          <cell r="B8106">
            <v>0</v>
          </cell>
          <cell r="C8106">
            <v>0</v>
          </cell>
          <cell r="D8106">
            <v>0</v>
          </cell>
        </row>
        <row r="8107">
          <cell r="A8107">
            <v>0</v>
          </cell>
          <cell r="B8107">
            <v>0</v>
          </cell>
          <cell r="C8107">
            <v>0</v>
          </cell>
          <cell r="D8107">
            <v>0</v>
          </cell>
        </row>
        <row r="8108">
          <cell r="A8108">
            <v>0</v>
          </cell>
          <cell r="B8108">
            <v>0</v>
          </cell>
          <cell r="C8108">
            <v>0</v>
          </cell>
          <cell r="D8108">
            <v>0</v>
          </cell>
        </row>
        <row r="8109">
          <cell r="A8109">
            <v>0</v>
          </cell>
          <cell r="B8109">
            <v>0</v>
          </cell>
          <cell r="C8109">
            <v>0</v>
          </cell>
          <cell r="D8109">
            <v>0</v>
          </cell>
        </row>
        <row r="8110">
          <cell r="A8110">
            <v>0</v>
          </cell>
          <cell r="B8110">
            <v>0</v>
          </cell>
          <cell r="C8110">
            <v>0</v>
          </cell>
          <cell r="D8110">
            <v>0</v>
          </cell>
        </row>
        <row r="8111">
          <cell r="A8111">
            <v>0</v>
          </cell>
          <cell r="B8111">
            <v>0</v>
          </cell>
          <cell r="C8111">
            <v>0</v>
          </cell>
          <cell r="D8111">
            <v>0</v>
          </cell>
        </row>
        <row r="8112">
          <cell r="A8112">
            <v>0</v>
          </cell>
          <cell r="B8112">
            <v>0</v>
          </cell>
          <cell r="C8112">
            <v>0</v>
          </cell>
          <cell r="D8112">
            <v>0</v>
          </cell>
        </row>
        <row r="8113">
          <cell r="A8113">
            <v>0</v>
          </cell>
          <cell r="B8113">
            <v>0</v>
          </cell>
          <cell r="C8113">
            <v>0</v>
          </cell>
          <cell r="D8113">
            <v>0</v>
          </cell>
        </row>
        <row r="8114">
          <cell r="A8114">
            <v>0</v>
          </cell>
          <cell r="B8114">
            <v>0</v>
          </cell>
          <cell r="C8114">
            <v>0</v>
          </cell>
          <cell r="D8114">
            <v>0</v>
          </cell>
        </row>
        <row r="8115">
          <cell r="A8115">
            <v>0</v>
          </cell>
          <cell r="B8115">
            <v>0</v>
          </cell>
          <cell r="C8115">
            <v>0</v>
          </cell>
          <cell r="D8115">
            <v>0</v>
          </cell>
        </row>
        <row r="8116">
          <cell r="A8116">
            <v>0</v>
          </cell>
          <cell r="B8116">
            <v>0</v>
          </cell>
          <cell r="C8116">
            <v>0</v>
          </cell>
          <cell r="D8116">
            <v>0</v>
          </cell>
        </row>
        <row r="8117">
          <cell r="A8117">
            <v>0</v>
          </cell>
          <cell r="B8117">
            <v>0</v>
          </cell>
          <cell r="C8117">
            <v>0</v>
          </cell>
          <cell r="D8117">
            <v>0</v>
          </cell>
        </row>
        <row r="8118">
          <cell r="A8118">
            <v>0</v>
          </cell>
          <cell r="B8118">
            <v>0</v>
          </cell>
          <cell r="C8118">
            <v>0</v>
          </cell>
          <cell r="D8118">
            <v>0</v>
          </cell>
        </row>
        <row r="8119">
          <cell r="A8119">
            <v>0</v>
          </cell>
          <cell r="B8119">
            <v>0</v>
          </cell>
          <cell r="C8119">
            <v>0</v>
          </cell>
          <cell r="D8119">
            <v>0</v>
          </cell>
        </row>
        <row r="8120">
          <cell r="A8120">
            <v>0</v>
          </cell>
          <cell r="B8120">
            <v>0</v>
          </cell>
          <cell r="C8120">
            <v>0</v>
          </cell>
          <cell r="D8120">
            <v>0</v>
          </cell>
        </row>
        <row r="8121">
          <cell r="A8121">
            <v>0</v>
          </cell>
          <cell r="B8121">
            <v>0</v>
          </cell>
          <cell r="C8121">
            <v>0</v>
          </cell>
          <cell r="D8121">
            <v>0</v>
          </cell>
        </row>
        <row r="8122">
          <cell r="A8122">
            <v>0</v>
          </cell>
          <cell r="B8122">
            <v>0</v>
          </cell>
          <cell r="C8122">
            <v>0</v>
          </cell>
          <cell r="D8122">
            <v>0</v>
          </cell>
        </row>
        <row r="8123">
          <cell r="A8123">
            <v>0</v>
          </cell>
          <cell r="B8123">
            <v>0</v>
          </cell>
          <cell r="C8123">
            <v>0</v>
          </cell>
          <cell r="D8123">
            <v>0</v>
          </cell>
        </row>
        <row r="8124">
          <cell r="A8124">
            <v>0</v>
          </cell>
          <cell r="B8124">
            <v>0</v>
          </cell>
          <cell r="C8124">
            <v>0</v>
          </cell>
          <cell r="D8124">
            <v>0</v>
          </cell>
        </row>
        <row r="8125">
          <cell r="A8125">
            <v>0</v>
          </cell>
          <cell r="B8125">
            <v>0</v>
          </cell>
          <cell r="C8125">
            <v>0</v>
          </cell>
          <cell r="D8125">
            <v>0</v>
          </cell>
        </row>
        <row r="8126">
          <cell r="A8126">
            <v>0</v>
          </cell>
          <cell r="B8126">
            <v>0</v>
          </cell>
          <cell r="C8126">
            <v>0</v>
          </cell>
          <cell r="D8126">
            <v>0</v>
          </cell>
        </row>
        <row r="8127">
          <cell r="A8127">
            <v>0</v>
          </cell>
          <cell r="B8127">
            <v>0</v>
          </cell>
          <cell r="C8127">
            <v>0</v>
          </cell>
          <cell r="D8127">
            <v>0</v>
          </cell>
        </row>
        <row r="8128">
          <cell r="A8128">
            <v>0</v>
          </cell>
          <cell r="B8128">
            <v>0</v>
          </cell>
          <cell r="C8128">
            <v>0</v>
          </cell>
          <cell r="D8128">
            <v>0</v>
          </cell>
        </row>
        <row r="8129">
          <cell r="A8129">
            <v>0</v>
          </cell>
          <cell r="B8129">
            <v>0</v>
          </cell>
          <cell r="C8129">
            <v>0</v>
          </cell>
          <cell r="D8129">
            <v>0</v>
          </cell>
        </row>
        <row r="8130">
          <cell r="A8130">
            <v>0</v>
          </cell>
          <cell r="B8130">
            <v>0</v>
          </cell>
          <cell r="C8130">
            <v>0</v>
          </cell>
          <cell r="D8130">
            <v>0</v>
          </cell>
        </row>
        <row r="8131">
          <cell r="A8131">
            <v>0</v>
          </cell>
          <cell r="B8131">
            <v>0</v>
          </cell>
          <cell r="C8131">
            <v>0</v>
          </cell>
          <cell r="D8131">
            <v>0</v>
          </cell>
        </row>
        <row r="8132">
          <cell r="A8132">
            <v>0</v>
          </cell>
          <cell r="B8132">
            <v>0</v>
          </cell>
          <cell r="C8132">
            <v>0</v>
          </cell>
          <cell r="D8132">
            <v>0</v>
          </cell>
        </row>
        <row r="8133">
          <cell r="A8133">
            <v>0</v>
          </cell>
          <cell r="B8133">
            <v>0</v>
          </cell>
          <cell r="C8133">
            <v>0</v>
          </cell>
          <cell r="D8133">
            <v>0</v>
          </cell>
        </row>
        <row r="8134">
          <cell r="A8134">
            <v>0</v>
          </cell>
          <cell r="B8134">
            <v>0</v>
          </cell>
          <cell r="C8134">
            <v>0</v>
          </cell>
          <cell r="D8134">
            <v>0</v>
          </cell>
        </row>
        <row r="8135">
          <cell r="A8135">
            <v>0</v>
          </cell>
          <cell r="B8135">
            <v>0</v>
          </cell>
          <cell r="C8135">
            <v>0</v>
          </cell>
          <cell r="D8135">
            <v>0</v>
          </cell>
        </row>
        <row r="8136">
          <cell r="A8136">
            <v>0</v>
          </cell>
          <cell r="B8136">
            <v>0</v>
          </cell>
          <cell r="C8136">
            <v>0</v>
          </cell>
          <cell r="D8136">
            <v>0</v>
          </cell>
        </row>
        <row r="8137">
          <cell r="A8137">
            <v>0</v>
          </cell>
          <cell r="B8137">
            <v>0</v>
          </cell>
          <cell r="C8137">
            <v>0</v>
          </cell>
          <cell r="D8137">
            <v>0</v>
          </cell>
        </row>
        <row r="8138">
          <cell r="A8138">
            <v>0</v>
          </cell>
          <cell r="B8138">
            <v>0</v>
          </cell>
          <cell r="C8138">
            <v>0</v>
          </cell>
          <cell r="D8138">
            <v>0</v>
          </cell>
        </row>
        <row r="8139">
          <cell r="A8139">
            <v>0</v>
          </cell>
          <cell r="B8139">
            <v>0</v>
          </cell>
          <cell r="C8139">
            <v>0</v>
          </cell>
          <cell r="D8139">
            <v>0</v>
          </cell>
        </row>
        <row r="8140">
          <cell r="A8140">
            <v>0</v>
          </cell>
          <cell r="B8140">
            <v>0</v>
          </cell>
          <cell r="C8140">
            <v>0</v>
          </cell>
          <cell r="D8140">
            <v>0</v>
          </cell>
        </row>
        <row r="8141">
          <cell r="A8141">
            <v>0</v>
          </cell>
          <cell r="B8141">
            <v>0</v>
          </cell>
          <cell r="C8141">
            <v>0</v>
          </cell>
          <cell r="D8141">
            <v>0</v>
          </cell>
        </row>
        <row r="8142">
          <cell r="A8142">
            <v>0</v>
          </cell>
          <cell r="B8142">
            <v>0</v>
          </cell>
          <cell r="C8142">
            <v>0</v>
          </cell>
          <cell r="D8142">
            <v>0</v>
          </cell>
        </row>
        <row r="8143">
          <cell r="A8143">
            <v>0</v>
          </cell>
          <cell r="B8143">
            <v>0</v>
          </cell>
          <cell r="C8143">
            <v>0</v>
          </cell>
          <cell r="D8143">
            <v>0</v>
          </cell>
        </row>
        <row r="8144">
          <cell r="A8144">
            <v>0</v>
          </cell>
          <cell r="B8144">
            <v>0</v>
          </cell>
          <cell r="C8144">
            <v>0</v>
          </cell>
          <cell r="D8144">
            <v>0</v>
          </cell>
        </row>
        <row r="8145">
          <cell r="A8145">
            <v>0</v>
          </cell>
          <cell r="B8145">
            <v>0</v>
          </cell>
          <cell r="C8145">
            <v>0</v>
          </cell>
          <cell r="D8145">
            <v>0</v>
          </cell>
        </row>
        <row r="8146">
          <cell r="A8146">
            <v>0</v>
          </cell>
          <cell r="B8146">
            <v>0</v>
          </cell>
          <cell r="C8146">
            <v>0</v>
          </cell>
          <cell r="D8146">
            <v>0</v>
          </cell>
        </row>
        <row r="8147">
          <cell r="A8147">
            <v>0</v>
          </cell>
          <cell r="B8147">
            <v>0</v>
          </cell>
          <cell r="C8147">
            <v>0</v>
          </cell>
          <cell r="D8147">
            <v>0</v>
          </cell>
        </row>
        <row r="8148">
          <cell r="A8148">
            <v>0</v>
          </cell>
          <cell r="B8148">
            <v>0</v>
          </cell>
          <cell r="C8148">
            <v>0</v>
          </cell>
          <cell r="D8148">
            <v>0</v>
          </cell>
        </row>
        <row r="8149">
          <cell r="A8149">
            <v>0</v>
          </cell>
          <cell r="B8149">
            <v>0</v>
          </cell>
          <cell r="C8149">
            <v>0</v>
          </cell>
          <cell r="D8149">
            <v>0</v>
          </cell>
        </row>
        <row r="8150">
          <cell r="A8150">
            <v>0</v>
          </cell>
          <cell r="B8150">
            <v>0</v>
          </cell>
          <cell r="C8150">
            <v>0</v>
          </cell>
          <cell r="D8150">
            <v>0</v>
          </cell>
        </row>
        <row r="8151">
          <cell r="A8151">
            <v>0</v>
          </cell>
          <cell r="B8151">
            <v>0</v>
          </cell>
          <cell r="C8151">
            <v>0</v>
          </cell>
          <cell r="D8151">
            <v>0</v>
          </cell>
        </row>
        <row r="8152">
          <cell r="A8152">
            <v>0</v>
          </cell>
          <cell r="B8152">
            <v>0</v>
          </cell>
          <cell r="C8152">
            <v>0</v>
          </cell>
          <cell r="D8152">
            <v>0</v>
          </cell>
        </row>
        <row r="8153">
          <cell r="A8153">
            <v>0</v>
          </cell>
          <cell r="B8153">
            <v>0</v>
          </cell>
          <cell r="C8153">
            <v>0</v>
          </cell>
          <cell r="D8153">
            <v>0</v>
          </cell>
        </row>
        <row r="8154">
          <cell r="A8154">
            <v>0</v>
          </cell>
          <cell r="B8154">
            <v>0</v>
          </cell>
          <cell r="C8154">
            <v>0</v>
          </cell>
          <cell r="D8154">
            <v>0</v>
          </cell>
        </row>
        <row r="8155">
          <cell r="A8155">
            <v>0</v>
          </cell>
          <cell r="B8155">
            <v>0</v>
          </cell>
          <cell r="C8155">
            <v>0</v>
          </cell>
          <cell r="D8155">
            <v>0</v>
          </cell>
        </row>
        <row r="8156">
          <cell r="A8156">
            <v>0</v>
          </cell>
          <cell r="B8156">
            <v>0</v>
          </cell>
          <cell r="C8156">
            <v>0</v>
          </cell>
          <cell r="D8156">
            <v>0</v>
          </cell>
        </row>
        <row r="8157">
          <cell r="A8157">
            <v>0</v>
          </cell>
          <cell r="B8157">
            <v>0</v>
          </cell>
          <cell r="C8157">
            <v>0</v>
          </cell>
          <cell r="D8157">
            <v>0</v>
          </cell>
        </row>
        <row r="8158">
          <cell r="A8158">
            <v>0</v>
          </cell>
          <cell r="B8158">
            <v>0</v>
          </cell>
          <cell r="C8158">
            <v>0</v>
          </cell>
          <cell r="D8158">
            <v>0</v>
          </cell>
        </row>
        <row r="8159">
          <cell r="A8159">
            <v>0</v>
          </cell>
          <cell r="B8159">
            <v>0</v>
          </cell>
          <cell r="C8159">
            <v>0</v>
          </cell>
          <cell r="D8159">
            <v>0</v>
          </cell>
        </row>
        <row r="8160">
          <cell r="A8160">
            <v>0</v>
          </cell>
          <cell r="B8160">
            <v>0</v>
          </cell>
          <cell r="C8160">
            <v>0</v>
          </cell>
          <cell r="D8160">
            <v>0</v>
          </cell>
        </row>
        <row r="8161">
          <cell r="A8161">
            <v>0</v>
          </cell>
          <cell r="B8161">
            <v>0</v>
          </cell>
          <cell r="C8161">
            <v>0</v>
          </cell>
          <cell r="D8161">
            <v>0</v>
          </cell>
        </row>
        <row r="8162">
          <cell r="A8162">
            <v>0</v>
          </cell>
          <cell r="B8162">
            <v>0</v>
          </cell>
          <cell r="C8162">
            <v>0</v>
          </cell>
          <cell r="D8162">
            <v>0</v>
          </cell>
        </row>
        <row r="8163">
          <cell r="A8163">
            <v>0</v>
          </cell>
          <cell r="B8163">
            <v>0</v>
          </cell>
          <cell r="C8163">
            <v>0</v>
          </cell>
          <cell r="D8163">
            <v>0</v>
          </cell>
        </row>
        <row r="8164">
          <cell r="A8164">
            <v>0</v>
          </cell>
          <cell r="B8164">
            <v>0</v>
          </cell>
          <cell r="C8164">
            <v>0</v>
          </cell>
          <cell r="D8164">
            <v>0</v>
          </cell>
        </row>
        <row r="8165">
          <cell r="A8165">
            <v>0</v>
          </cell>
          <cell r="B8165">
            <v>0</v>
          </cell>
          <cell r="C8165">
            <v>0</v>
          </cell>
          <cell r="D8165">
            <v>0</v>
          </cell>
        </row>
        <row r="8166">
          <cell r="A8166">
            <v>0</v>
          </cell>
          <cell r="B8166">
            <v>0</v>
          </cell>
          <cell r="C8166">
            <v>0</v>
          </cell>
          <cell r="D8166">
            <v>0</v>
          </cell>
        </row>
        <row r="8167">
          <cell r="A8167">
            <v>0</v>
          </cell>
          <cell r="B8167">
            <v>0</v>
          </cell>
          <cell r="C8167">
            <v>0</v>
          </cell>
          <cell r="D8167">
            <v>0</v>
          </cell>
        </row>
        <row r="8168">
          <cell r="A8168">
            <v>0</v>
          </cell>
          <cell r="B8168">
            <v>0</v>
          </cell>
          <cell r="C8168">
            <v>0</v>
          </cell>
          <cell r="D8168">
            <v>0</v>
          </cell>
        </row>
        <row r="8169">
          <cell r="A8169">
            <v>0</v>
          </cell>
          <cell r="B8169">
            <v>0</v>
          </cell>
          <cell r="C8169">
            <v>0</v>
          </cell>
          <cell r="D8169">
            <v>0</v>
          </cell>
        </row>
        <row r="8170">
          <cell r="A8170">
            <v>0</v>
          </cell>
          <cell r="B8170">
            <v>0</v>
          </cell>
          <cell r="C8170">
            <v>0</v>
          </cell>
          <cell r="D8170">
            <v>0</v>
          </cell>
        </row>
        <row r="8171">
          <cell r="A8171">
            <v>0</v>
          </cell>
          <cell r="B8171">
            <v>0</v>
          </cell>
          <cell r="C8171">
            <v>0</v>
          </cell>
          <cell r="D8171">
            <v>0</v>
          </cell>
        </row>
        <row r="8172">
          <cell r="A8172">
            <v>0</v>
          </cell>
          <cell r="B8172">
            <v>0</v>
          </cell>
          <cell r="C8172">
            <v>0</v>
          </cell>
          <cell r="D8172">
            <v>0</v>
          </cell>
        </row>
        <row r="8173">
          <cell r="A8173">
            <v>0</v>
          </cell>
          <cell r="B8173">
            <v>0</v>
          </cell>
          <cell r="C8173">
            <v>0</v>
          </cell>
          <cell r="D8173">
            <v>0</v>
          </cell>
        </row>
        <row r="8174">
          <cell r="A8174">
            <v>0</v>
          </cell>
          <cell r="B8174">
            <v>0</v>
          </cell>
          <cell r="C8174">
            <v>0</v>
          </cell>
          <cell r="D8174">
            <v>0</v>
          </cell>
        </row>
        <row r="8175">
          <cell r="A8175">
            <v>0</v>
          </cell>
          <cell r="B8175">
            <v>0</v>
          </cell>
          <cell r="C8175">
            <v>0</v>
          </cell>
          <cell r="D8175">
            <v>0</v>
          </cell>
        </row>
        <row r="8176">
          <cell r="A8176">
            <v>0</v>
          </cell>
          <cell r="B8176">
            <v>0</v>
          </cell>
          <cell r="C8176">
            <v>0</v>
          </cell>
          <cell r="D8176">
            <v>0</v>
          </cell>
        </row>
        <row r="8177">
          <cell r="A8177">
            <v>0</v>
          </cell>
          <cell r="B8177">
            <v>0</v>
          </cell>
          <cell r="C8177">
            <v>0</v>
          </cell>
          <cell r="D8177">
            <v>0</v>
          </cell>
        </row>
        <row r="8178">
          <cell r="A8178">
            <v>0</v>
          </cell>
          <cell r="B8178">
            <v>0</v>
          </cell>
          <cell r="C8178">
            <v>0</v>
          </cell>
          <cell r="D8178">
            <v>0</v>
          </cell>
        </row>
        <row r="8179">
          <cell r="A8179">
            <v>0</v>
          </cell>
          <cell r="B8179">
            <v>0</v>
          </cell>
          <cell r="C8179">
            <v>0</v>
          </cell>
          <cell r="D8179">
            <v>0</v>
          </cell>
        </row>
        <row r="8180">
          <cell r="A8180">
            <v>0</v>
          </cell>
          <cell r="B8180">
            <v>0</v>
          </cell>
          <cell r="C8180">
            <v>0</v>
          </cell>
          <cell r="D8180">
            <v>0</v>
          </cell>
        </row>
        <row r="8181">
          <cell r="A8181">
            <v>0</v>
          </cell>
          <cell r="B8181">
            <v>0</v>
          </cell>
          <cell r="C8181">
            <v>0</v>
          </cell>
          <cell r="D8181">
            <v>0</v>
          </cell>
        </row>
        <row r="8182">
          <cell r="A8182">
            <v>0</v>
          </cell>
          <cell r="B8182">
            <v>0</v>
          </cell>
          <cell r="C8182">
            <v>0</v>
          </cell>
          <cell r="D8182">
            <v>0</v>
          </cell>
        </row>
        <row r="8183">
          <cell r="A8183">
            <v>0</v>
          </cell>
          <cell r="B8183">
            <v>0</v>
          </cell>
          <cell r="C8183">
            <v>0</v>
          </cell>
          <cell r="D8183">
            <v>0</v>
          </cell>
        </row>
        <row r="8184">
          <cell r="A8184">
            <v>0</v>
          </cell>
          <cell r="B8184">
            <v>0</v>
          </cell>
          <cell r="C8184">
            <v>0</v>
          </cell>
          <cell r="D8184">
            <v>0</v>
          </cell>
        </row>
        <row r="8185">
          <cell r="A8185">
            <v>0</v>
          </cell>
          <cell r="B8185">
            <v>0</v>
          </cell>
          <cell r="C8185">
            <v>0</v>
          </cell>
          <cell r="D8185">
            <v>0</v>
          </cell>
        </row>
        <row r="8186">
          <cell r="A8186">
            <v>0</v>
          </cell>
          <cell r="B8186">
            <v>0</v>
          </cell>
          <cell r="C8186">
            <v>0</v>
          </cell>
          <cell r="D8186">
            <v>0</v>
          </cell>
        </row>
        <row r="8187">
          <cell r="A8187">
            <v>0</v>
          </cell>
          <cell r="B8187">
            <v>0</v>
          </cell>
          <cell r="C8187">
            <v>0</v>
          </cell>
          <cell r="D8187">
            <v>0</v>
          </cell>
        </row>
        <row r="8188">
          <cell r="A8188">
            <v>0</v>
          </cell>
          <cell r="B8188">
            <v>0</v>
          </cell>
          <cell r="C8188">
            <v>0</v>
          </cell>
          <cell r="D8188">
            <v>0</v>
          </cell>
        </row>
        <row r="8189">
          <cell r="A8189">
            <v>0</v>
          </cell>
          <cell r="B8189">
            <v>0</v>
          </cell>
          <cell r="C8189">
            <v>0</v>
          </cell>
          <cell r="D8189">
            <v>0</v>
          </cell>
        </row>
        <row r="8190">
          <cell r="A8190">
            <v>0</v>
          </cell>
          <cell r="B8190">
            <v>0</v>
          </cell>
          <cell r="C8190">
            <v>0</v>
          </cell>
          <cell r="D8190">
            <v>0</v>
          </cell>
        </row>
        <row r="8191">
          <cell r="A8191">
            <v>0</v>
          </cell>
          <cell r="B8191">
            <v>0</v>
          </cell>
          <cell r="C8191">
            <v>0</v>
          </cell>
          <cell r="D8191">
            <v>0</v>
          </cell>
        </row>
        <row r="8192">
          <cell r="A8192">
            <v>0</v>
          </cell>
          <cell r="B8192">
            <v>0</v>
          </cell>
          <cell r="C8192">
            <v>0</v>
          </cell>
          <cell r="D8192">
            <v>0</v>
          </cell>
        </row>
        <row r="8193">
          <cell r="A8193">
            <v>0</v>
          </cell>
          <cell r="B8193">
            <v>0</v>
          </cell>
          <cell r="C8193">
            <v>0</v>
          </cell>
          <cell r="D8193">
            <v>0</v>
          </cell>
        </row>
        <row r="8194">
          <cell r="A8194">
            <v>0</v>
          </cell>
          <cell r="B8194">
            <v>0</v>
          </cell>
          <cell r="C8194">
            <v>0</v>
          </cell>
          <cell r="D8194">
            <v>0</v>
          </cell>
        </row>
        <row r="8195">
          <cell r="A8195">
            <v>0</v>
          </cell>
          <cell r="B8195">
            <v>0</v>
          </cell>
          <cell r="C8195">
            <v>0</v>
          </cell>
          <cell r="D8195">
            <v>0</v>
          </cell>
        </row>
        <row r="8196">
          <cell r="A8196">
            <v>0</v>
          </cell>
          <cell r="B8196">
            <v>0</v>
          </cell>
          <cell r="C8196">
            <v>0</v>
          </cell>
          <cell r="D8196">
            <v>0</v>
          </cell>
        </row>
        <row r="8197">
          <cell r="A8197">
            <v>0</v>
          </cell>
          <cell r="B8197">
            <v>0</v>
          </cell>
          <cell r="C8197">
            <v>0</v>
          </cell>
          <cell r="D8197">
            <v>0</v>
          </cell>
        </row>
        <row r="8198">
          <cell r="A8198">
            <v>0</v>
          </cell>
          <cell r="B8198">
            <v>0</v>
          </cell>
          <cell r="C8198">
            <v>0</v>
          </cell>
          <cell r="D8198">
            <v>0</v>
          </cell>
        </row>
        <row r="8199">
          <cell r="A8199">
            <v>0</v>
          </cell>
          <cell r="B8199">
            <v>0</v>
          </cell>
          <cell r="C8199">
            <v>0</v>
          </cell>
          <cell r="D8199">
            <v>0</v>
          </cell>
        </row>
        <row r="8200">
          <cell r="A8200">
            <v>0</v>
          </cell>
          <cell r="B8200">
            <v>0</v>
          </cell>
          <cell r="C8200">
            <v>0</v>
          </cell>
          <cell r="D8200">
            <v>0</v>
          </cell>
        </row>
        <row r="8201">
          <cell r="A8201">
            <v>0</v>
          </cell>
          <cell r="B8201">
            <v>0</v>
          </cell>
          <cell r="C8201">
            <v>0</v>
          </cell>
          <cell r="D8201">
            <v>0</v>
          </cell>
        </row>
        <row r="8202">
          <cell r="A8202">
            <v>0</v>
          </cell>
          <cell r="B8202">
            <v>0</v>
          </cell>
          <cell r="C8202">
            <v>0</v>
          </cell>
          <cell r="D8202">
            <v>0</v>
          </cell>
        </row>
        <row r="8203">
          <cell r="A8203">
            <v>0</v>
          </cell>
          <cell r="B8203">
            <v>0</v>
          </cell>
          <cell r="C8203">
            <v>0</v>
          </cell>
          <cell r="D8203">
            <v>0</v>
          </cell>
        </row>
        <row r="8204">
          <cell r="A8204">
            <v>0</v>
          </cell>
          <cell r="B8204">
            <v>0</v>
          </cell>
          <cell r="C8204">
            <v>0</v>
          </cell>
          <cell r="D8204">
            <v>0</v>
          </cell>
        </row>
        <row r="8205">
          <cell r="A8205">
            <v>0</v>
          </cell>
          <cell r="B8205">
            <v>0</v>
          </cell>
          <cell r="C8205">
            <v>0</v>
          </cell>
          <cell r="D8205">
            <v>0</v>
          </cell>
        </row>
        <row r="8206">
          <cell r="A8206">
            <v>0</v>
          </cell>
          <cell r="B8206">
            <v>0</v>
          </cell>
          <cell r="C8206">
            <v>0</v>
          </cell>
          <cell r="D8206">
            <v>0</v>
          </cell>
        </row>
        <row r="8207">
          <cell r="A8207">
            <v>0</v>
          </cell>
          <cell r="B8207">
            <v>0</v>
          </cell>
          <cell r="C8207">
            <v>0</v>
          </cell>
          <cell r="D8207">
            <v>0</v>
          </cell>
        </row>
        <row r="8208">
          <cell r="A8208">
            <v>0</v>
          </cell>
          <cell r="B8208">
            <v>0</v>
          </cell>
          <cell r="C8208">
            <v>0</v>
          </cell>
          <cell r="D8208">
            <v>0</v>
          </cell>
        </row>
        <row r="8209">
          <cell r="A8209">
            <v>0</v>
          </cell>
          <cell r="B8209">
            <v>0</v>
          </cell>
          <cell r="C8209">
            <v>0</v>
          </cell>
          <cell r="D8209">
            <v>0</v>
          </cell>
        </row>
        <row r="8210">
          <cell r="A8210">
            <v>0</v>
          </cell>
          <cell r="B8210">
            <v>0</v>
          </cell>
          <cell r="C8210">
            <v>0</v>
          </cell>
          <cell r="D8210">
            <v>0</v>
          </cell>
        </row>
        <row r="8211">
          <cell r="A8211">
            <v>0</v>
          </cell>
          <cell r="B8211">
            <v>0</v>
          </cell>
          <cell r="C8211">
            <v>0</v>
          </cell>
          <cell r="D8211">
            <v>0</v>
          </cell>
        </row>
        <row r="8212">
          <cell r="A8212">
            <v>0</v>
          </cell>
          <cell r="B8212">
            <v>0</v>
          </cell>
          <cell r="C8212">
            <v>0</v>
          </cell>
          <cell r="D8212">
            <v>0</v>
          </cell>
        </row>
        <row r="8213">
          <cell r="A8213">
            <v>0</v>
          </cell>
          <cell r="B8213">
            <v>0</v>
          </cell>
          <cell r="C8213">
            <v>0</v>
          </cell>
          <cell r="D8213">
            <v>0</v>
          </cell>
        </row>
        <row r="8214">
          <cell r="A8214">
            <v>0</v>
          </cell>
          <cell r="B8214">
            <v>0</v>
          </cell>
          <cell r="C8214">
            <v>0</v>
          </cell>
          <cell r="D8214">
            <v>0</v>
          </cell>
        </row>
        <row r="8215">
          <cell r="A8215">
            <v>0</v>
          </cell>
          <cell r="B8215">
            <v>0</v>
          </cell>
          <cell r="C8215">
            <v>0</v>
          </cell>
          <cell r="D8215">
            <v>0</v>
          </cell>
        </row>
        <row r="8216">
          <cell r="A8216">
            <v>0</v>
          </cell>
          <cell r="B8216">
            <v>0</v>
          </cell>
          <cell r="C8216">
            <v>0</v>
          </cell>
          <cell r="D8216">
            <v>0</v>
          </cell>
        </row>
        <row r="8217">
          <cell r="A8217">
            <v>0</v>
          </cell>
          <cell r="B8217">
            <v>0</v>
          </cell>
          <cell r="C8217">
            <v>0</v>
          </cell>
          <cell r="D8217">
            <v>0</v>
          </cell>
        </row>
        <row r="8218">
          <cell r="A8218">
            <v>0</v>
          </cell>
          <cell r="B8218">
            <v>0</v>
          </cell>
          <cell r="C8218">
            <v>0</v>
          </cell>
          <cell r="D8218">
            <v>0</v>
          </cell>
        </row>
        <row r="8219">
          <cell r="A8219">
            <v>0</v>
          </cell>
          <cell r="B8219">
            <v>0</v>
          </cell>
          <cell r="C8219">
            <v>0</v>
          </cell>
          <cell r="D8219">
            <v>0</v>
          </cell>
        </row>
        <row r="8220">
          <cell r="A8220">
            <v>0</v>
          </cell>
          <cell r="B8220">
            <v>0</v>
          </cell>
          <cell r="C8220">
            <v>0</v>
          </cell>
          <cell r="D8220">
            <v>0</v>
          </cell>
        </row>
        <row r="8221">
          <cell r="A8221">
            <v>0</v>
          </cell>
          <cell r="B8221">
            <v>0</v>
          </cell>
          <cell r="C8221">
            <v>0</v>
          </cell>
          <cell r="D8221">
            <v>0</v>
          </cell>
        </row>
        <row r="8222">
          <cell r="A8222">
            <v>0</v>
          </cell>
          <cell r="B8222">
            <v>0</v>
          </cell>
          <cell r="C8222">
            <v>0</v>
          </cell>
          <cell r="D8222">
            <v>0</v>
          </cell>
        </row>
        <row r="8223">
          <cell r="A8223">
            <v>0</v>
          </cell>
          <cell r="B8223">
            <v>0</v>
          </cell>
          <cell r="C8223">
            <v>0</v>
          </cell>
          <cell r="D8223">
            <v>0</v>
          </cell>
        </row>
        <row r="8224">
          <cell r="A8224">
            <v>0</v>
          </cell>
          <cell r="B8224">
            <v>0</v>
          </cell>
          <cell r="C8224">
            <v>0</v>
          </cell>
          <cell r="D8224">
            <v>0</v>
          </cell>
        </row>
        <row r="8225">
          <cell r="A8225">
            <v>0</v>
          </cell>
          <cell r="B8225">
            <v>0</v>
          </cell>
          <cell r="C8225">
            <v>0</v>
          </cell>
          <cell r="D8225">
            <v>0</v>
          </cell>
        </row>
        <row r="8226">
          <cell r="A8226">
            <v>0</v>
          </cell>
          <cell r="B8226">
            <v>0</v>
          </cell>
          <cell r="C8226">
            <v>0</v>
          </cell>
          <cell r="D8226">
            <v>0</v>
          </cell>
        </row>
        <row r="8227">
          <cell r="A8227">
            <v>0</v>
          </cell>
          <cell r="B8227">
            <v>0</v>
          </cell>
          <cell r="C8227">
            <v>0</v>
          </cell>
          <cell r="D8227">
            <v>0</v>
          </cell>
        </row>
        <row r="8228">
          <cell r="A8228">
            <v>0</v>
          </cell>
          <cell r="B8228">
            <v>0</v>
          </cell>
          <cell r="C8228">
            <v>0</v>
          </cell>
          <cell r="D8228">
            <v>0</v>
          </cell>
        </row>
        <row r="8229">
          <cell r="A8229">
            <v>0</v>
          </cell>
          <cell r="B8229">
            <v>0</v>
          </cell>
          <cell r="C8229">
            <v>0</v>
          </cell>
          <cell r="D8229">
            <v>0</v>
          </cell>
        </row>
        <row r="8230">
          <cell r="A8230">
            <v>0</v>
          </cell>
          <cell r="B8230">
            <v>0</v>
          </cell>
          <cell r="C8230">
            <v>0</v>
          </cell>
          <cell r="D8230">
            <v>0</v>
          </cell>
        </row>
        <row r="8231">
          <cell r="A8231">
            <v>0</v>
          </cell>
          <cell r="B8231">
            <v>0</v>
          </cell>
          <cell r="C8231">
            <v>0</v>
          </cell>
          <cell r="D8231">
            <v>0</v>
          </cell>
        </row>
        <row r="8232">
          <cell r="A8232">
            <v>0</v>
          </cell>
          <cell r="B8232">
            <v>0</v>
          </cell>
          <cell r="C8232">
            <v>0</v>
          </cell>
          <cell r="D8232">
            <v>0</v>
          </cell>
        </row>
        <row r="8233">
          <cell r="A8233">
            <v>0</v>
          </cell>
          <cell r="B8233">
            <v>0</v>
          </cell>
          <cell r="C8233">
            <v>0</v>
          </cell>
          <cell r="D8233">
            <v>0</v>
          </cell>
        </row>
        <row r="8234">
          <cell r="A8234">
            <v>0</v>
          </cell>
          <cell r="B8234">
            <v>0</v>
          </cell>
          <cell r="C8234">
            <v>0</v>
          </cell>
          <cell r="D8234">
            <v>0</v>
          </cell>
        </row>
        <row r="8235">
          <cell r="A8235">
            <v>0</v>
          </cell>
          <cell r="B8235">
            <v>0</v>
          </cell>
          <cell r="C8235">
            <v>0</v>
          </cell>
          <cell r="D8235">
            <v>0</v>
          </cell>
        </row>
        <row r="8236">
          <cell r="A8236">
            <v>0</v>
          </cell>
          <cell r="B8236">
            <v>0</v>
          </cell>
          <cell r="C8236">
            <v>0</v>
          </cell>
          <cell r="D8236">
            <v>0</v>
          </cell>
        </row>
        <row r="8237">
          <cell r="A8237">
            <v>0</v>
          </cell>
          <cell r="B8237">
            <v>0</v>
          </cell>
          <cell r="C8237">
            <v>0</v>
          </cell>
          <cell r="D8237">
            <v>0</v>
          </cell>
        </row>
        <row r="8238">
          <cell r="A8238">
            <v>0</v>
          </cell>
          <cell r="B8238">
            <v>0</v>
          </cell>
          <cell r="C8238">
            <v>0</v>
          </cell>
          <cell r="D8238">
            <v>0</v>
          </cell>
        </row>
        <row r="8239">
          <cell r="A8239">
            <v>0</v>
          </cell>
          <cell r="B8239">
            <v>0</v>
          </cell>
          <cell r="C8239">
            <v>0</v>
          </cell>
          <cell r="D8239">
            <v>0</v>
          </cell>
        </row>
        <row r="8240">
          <cell r="A8240">
            <v>0</v>
          </cell>
          <cell r="B8240">
            <v>0</v>
          </cell>
          <cell r="C8240">
            <v>0</v>
          </cell>
          <cell r="D8240">
            <v>0</v>
          </cell>
        </row>
        <row r="8241">
          <cell r="A8241">
            <v>0</v>
          </cell>
          <cell r="B8241">
            <v>0</v>
          </cell>
          <cell r="C8241">
            <v>0</v>
          </cell>
          <cell r="D8241">
            <v>0</v>
          </cell>
        </row>
        <row r="8242">
          <cell r="A8242">
            <v>0</v>
          </cell>
          <cell r="B8242">
            <v>0</v>
          </cell>
          <cell r="C8242">
            <v>0</v>
          </cell>
          <cell r="D8242">
            <v>0</v>
          </cell>
        </row>
        <row r="8243">
          <cell r="A8243">
            <v>0</v>
          </cell>
          <cell r="B8243">
            <v>0</v>
          </cell>
          <cell r="C8243">
            <v>0</v>
          </cell>
          <cell r="D8243">
            <v>0</v>
          </cell>
        </row>
        <row r="8244">
          <cell r="A8244">
            <v>0</v>
          </cell>
          <cell r="B8244">
            <v>0</v>
          </cell>
          <cell r="C8244">
            <v>0</v>
          </cell>
          <cell r="D8244">
            <v>0</v>
          </cell>
        </row>
        <row r="8245">
          <cell r="A8245">
            <v>0</v>
          </cell>
          <cell r="B8245">
            <v>0</v>
          </cell>
          <cell r="C8245">
            <v>0</v>
          </cell>
          <cell r="D8245">
            <v>0</v>
          </cell>
        </row>
        <row r="8246">
          <cell r="A8246">
            <v>0</v>
          </cell>
          <cell r="B8246">
            <v>0</v>
          </cell>
          <cell r="C8246">
            <v>0</v>
          </cell>
          <cell r="D8246">
            <v>0</v>
          </cell>
        </row>
        <row r="8247">
          <cell r="A8247">
            <v>0</v>
          </cell>
          <cell r="B8247">
            <v>0</v>
          </cell>
          <cell r="C8247">
            <v>0</v>
          </cell>
          <cell r="D8247">
            <v>0</v>
          </cell>
        </row>
        <row r="8248">
          <cell r="A8248">
            <v>0</v>
          </cell>
          <cell r="B8248">
            <v>0</v>
          </cell>
          <cell r="C8248">
            <v>0</v>
          </cell>
          <cell r="D8248">
            <v>0</v>
          </cell>
        </row>
        <row r="8249">
          <cell r="A8249">
            <v>0</v>
          </cell>
          <cell r="B8249">
            <v>0</v>
          </cell>
          <cell r="C8249">
            <v>0</v>
          </cell>
          <cell r="D8249">
            <v>0</v>
          </cell>
        </row>
        <row r="8250">
          <cell r="A8250">
            <v>0</v>
          </cell>
          <cell r="B8250">
            <v>0</v>
          </cell>
          <cell r="C8250">
            <v>0</v>
          </cell>
          <cell r="D8250">
            <v>0</v>
          </cell>
        </row>
        <row r="8251">
          <cell r="A8251">
            <v>0</v>
          </cell>
          <cell r="B8251">
            <v>0</v>
          </cell>
          <cell r="C8251">
            <v>0</v>
          </cell>
          <cell r="D8251">
            <v>0</v>
          </cell>
        </row>
        <row r="8252">
          <cell r="A8252">
            <v>0</v>
          </cell>
          <cell r="B8252">
            <v>0</v>
          </cell>
          <cell r="C8252">
            <v>0</v>
          </cell>
          <cell r="D8252">
            <v>0</v>
          </cell>
        </row>
        <row r="8253">
          <cell r="A8253">
            <v>0</v>
          </cell>
          <cell r="B8253">
            <v>0</v>
          </cell>
          <cell r="C8253">
            <v>0</v>
          </cell>
          <cell r="D8253">
            <v>0</v>
          </cell>
        </row>
        <row r="8254">
          <cell r="A8254">
            <v>0</v>
          </cell>
          <cell r="B8254">
            <v>0</v>
          </cell>
          <cell r="C8254">
            <v>0</v>
          </cell>
          <cell r="D8254">
            <v>0</v>
          </cell>
        </row>
        <row r="8255">
          <cell r="A8255">
            <v>0</v>
          </cell>
          <cell r="B8255">
            <v>0</v>
          </cell>
          <cell r="C8255">
            <v>0</v>
          </cell>
          <cell r="D8255">
            <v>0</v>
          </cell>
        </row>
        <row r="8256">
          <cell r="A8256">
            <v>0</v>
          </cell>
          <cell r="B8256">
            <v>0</v>
          </cell>
          <cell r="C8256">
            <v>0</v>
          </cell>
          <cell r="D8256">
            <v>0</v>
          </cell>
        </row>
        <row r="8257">
          <cell r="A8257">
            <v>0</v>
          </cell>
          <cell r="B8257">
            <v>0</v>
          </cell>
          <cell r="C8257">
            <v>0</v>
          </cell>
          <cell r="D8257">
            <v>0</v>
          </cell>
        </row>
        <row r="8258">
          <cell r="A8258">
            <v>0</v>
          </cell>
          <cell r="B8258">
            <v>0</v>
          </cell>
          <cell r="C8258">
            <v>0</v>
          </cell>
          <cell r="D8258">
            <v>0</v>
          </cell>
        </row>
        <row r="8259">
          <cell r="A8259">
            <v>0</v>
          </cell>
          <cell r="B8259">
            <v>0</v>
          </cell>
          <cell r="C8259">
            <v>0</v>
          </cell>
          <cell r="D8259">
            <v>0</v>
          </cell>
        </row>
        <row r="8260">
          <cell r="A8260">
            <v>0</v>
          </cell>
          <cell r="B8260">
            <v>0</v>
          </cell>
          <cell r="C8260">
            <v>0</v>
          </cell>
          <cell r="D8260">
            <v>0</v>
          </cell>
        </row>
        <row r="8261">
          <cell r="A8261">
            <v>0</v>
          </cell>
          <cell r="B8261">
            <v>0</v>
          </cell>
          <cell r="C8261">
            <v>0</v>
          </cell>
          <cell r="D8261">
            <v>0</v>
          </cell>
        </row>
        <row r="8262">
          <cell r="A8262">
            <v>0</v>
          </cell>
          <cell r="B8262">
            <v>0</v>
          </cell>
          <cell r="C8262">
            <v>0</v>
          </cell>
          <cell r="D8262">
            <v>0</v>
          </cell>
        </row>
        <row r="8263">
          <cell r="A8263">
            <v>0</v>
          </cell>
          <cell r="B8263">
            <v>0</v>
          </cell>
          <cell r="C8263">
            <v>0</v>
          </cell>
          <cell r="D8263">
            <v>0</v>
          </cell>
        </row>
        <row r="8264">
          <cell r="A8264">
            <v>0</v>
          </cell>
          <cell r="B8264">
            <v>0</v>
          </cell>
          <cell r="C8264">
            <v>0</v>
          </cell>
          <cell r="D8264">
            <v>0</v>
          </cell>
        </row>
        <row r="8265">
          <cell r="A8265">
            <v>0</v>
          </cell>
          <cell r="B8265">
            <v>0</v>
          </cell>
          <cell r="C8265">
            <v>0</v>
          </cell>
          <cell r="D8265">
            <v>0</v>
          </cell>
        </row>
        <row r="8266">
          <cell r="A8266">
            <v>0</v>
          </cell>
          <cell r="B8266">
            <v>0</v>
          </cell>
          <cell r="C8266">
            <v>0</v>
          </cell>
          <cell r="D8266">
            <v>0</v>
          </cell>
        </row>
        <row r="8267">
          <cell r="A8267">
            <v>0</v>
          </cell>
          <cell r="B8267">
            <v>0</v>
          </cell>
          <cell r="C8267">
            <v>0</v>
          </cell>
          <cell r="D8267">
            <v>0</v>
          </cell>
        </row>
        <row r="8268">
          <cell r="A8268">
            <v>0</v>
          </cell>
          <cell r="B8268">
            <v>0</v>
          </cell>
          <cell r="C8268">
            <v>0</v>
          </cell>
          <cell r="D8268">
            <v>0</v>
          </cell>
        </row>
        <row r="8269">
          <cell r="A8269">
            <v>0</v>
          </cell>
          <cell r="B8269">
            <v>0</v>
          </cell>
          <cell r="C8269">
            <v>0</v>
          </cell>
          <cell r="D8269">
            <v>0</v>
          </cell>
        </row>
        <row r="8270">
          <cell r="A8270">
            <v>0</v>
          </cell>
          <cell r="B8270">
            <v>0</v>
          </cell>
          <cell r="C8270">
            <v>0</v>
          </cell>
          <cell r="D8270">
            <v>0</v>
          </cell>
        </row>
        <row r="8271">
          <cell r="A8271">
            <v>0</v>
          </cell>
          <cell r="B8271">
            <v>0</v>
          </cell>
          <cell r="C8271">
            <v>0</v>
          </cell>
          <cell r="D8271">
            <v>0</v>
          </cell>
        </row>
        <row r="8272">
          <cell r="A8272">
            <v>0</v>
          </cell>
          <cell r="B8272">
            <v>0</v>
          </cell>
          <cell r="C8272">
            <v>0</v>
          </cell>
          <cell r="D8272">
            <v>0</v>
          </cell>
        </row>
        <row r="8273">
          <cell r="A8273">
            <v>0</v>
          </cell>
          <cell r="B8273">
            <v>0</v>
          </cell>
          <cell r="C8273">
            <v>0</v>
          </cell>
          <cell r="D8273">
            <v>0</v>
          </cell>
        </row>
        <row r="8274">
          <cell r="A8274">
            <v>0</v>
          </cell>
          <cell r="B8274">
            <v>0</v>
          </cell>
          <cell r="C8274">
            <v>0</v>
          </cell>
          <cell r="D8274">
            <v>0</v>
          </cell>
        </row>
        <row r="8275">
          <cell r="A8275">
            <v>0</v>
          </cell>
          <cell r="B8275">
            <v>0</v>
          </cell>
          <cell r="C8275">
            <v>0</v>
          </cell>
          <cell r="D8275">
            <v>0</v>
          </cell>
        </row>
        <row r="8276">
          <cell r="A8276">
            <v>0</v>
          </cell>
          <cell r="B8276">
            <v>0</v>
          </cell>
          <cell r="C8276">
            <v>0</v>
          </cell>
          <cell r="D8276">
            <v>0</v>
          </cell>
        </row>
        <row r="8277">
          <cell r="A8277">
            <v>0</v>
          </cell>
          <cell r="B8277">
            <v>0</v>
          </cell>
          <cell r="C8277">
            <v>0</v>
          </cell>
          <cell r="D8277">
            <v>0</v>
          </cell>
        </row>
        <row r="8278">
          <cell r="A8278">
            <v>0</v>
          </cell>
          <cell r="B8278">
            <v>0</v>
          </cell>
          <cell r="C8278">
            <v>0</v>
          </cell>
          <cell r="D8278">
            <v>0</v>
          </cell>
        </row>
        <row r="8279">
          <cell r="A8279">
            <v>0</v>
          </cell>
          <cell r="B8279">
            <v>0</v>
          </cell>
          <cell r="C8279">
            <v>0</v>
          </cell>
          <cell r="D8279">
            <v>0</v>
          </cell>
        </row>
        <row r="8280">
          <cell r="A8280">
            <v>0</v>
          </cell>
          <cell r="B8280">
            <v>0</v>
          </cell>
          <cell r="C8280">
            <v>0</v>
          </cell>
          <cell r="D8280">
            <v>0</v>
          </cell>
        </row>
        <row r="8281">
          <cell r="A8281">
            <v>0</v>
          </cell>
          <cell r="B8281">
            <v>0</v>
          </cell>
          <cell r="C8281">
            <v>0</v>
          </cell>
          <cell r="D8281">
            <v>0</v>
          </cell>
        </row>
        <row r="8282">
          <cell r="A8282">
            <v>0</v>
          </cell>
          <cell r="B8282">
            <v>0</v>
          </cell>
          <cell r="C8282">
            <v>0</v>
          </cell>
          <cell r="D8282">
            <v>0</v>
          </cell>
        </row>
        <row r="8283">
          <cell r="A8283">
            <v>0</v>
          </cell>
          <cell r="B8283">
            <v>0</v>
          </cell>
          <cell r="C8283">
            <v>0</v>
          </cell>
          <cell r="D8283">
            <v>0</v>
          </cell>
        </row>
        <row r="8284">
          <cell r="A8284">
            <v>0</v>
          </cell>
          <cell r="B8284">
            <v>0</v>
          </cell>
          <cell r="C8284">
            <v>0</v>
          </cell>
          <cell r="D8284">
            <v>0</v>
          </cell>
        </row>
        <row r="8285">
          <cell r="A8285">
            <v>0</v>
          </cell>
          <cell r="B8285">
            <v>0</v>
          </cell>
          <cell r="C8285">
            <v>0</v>
          </cell>
          <cell r="D8285">
            <v>0</v>
          </cell>
        </row>
        <row r="8286">
          <cell r="A8286">
            <v>0</v>
          </cell>
          <cell r="B8286">
            <v>0</v>
          </cell>
          <cell r="C8286">
            <v>0</v>
          </cell>
          <cell r="D8286">
            <v>0</v>
          </cell>
        </row>
        <row r="8287">
          <cell r="A8287">
            <v>0</v>
          </cell>
          <cell r="B8287">
            <v>0</v>
          </cell>
          <cell r="C8287">
            <v>0</v>
          </cell>
          <cell r="D8287">
            <v>0</v>
          </cell>
        </row>
        <row r="8288">
          <cell r="A8288">
            <v>0</v>
          </cell>
          <cell r="B8288">
            <v>0</v>
          </cell>
          <cell r="C8288">
            <v>0</v>
          </cell>
          <cell r="D8288">
            <v>0</v>
          </cell>
        </row>
        <row r="8289">
          <cell r="A8289">
            <v>0</v>
          </cell>
          <cell r="B8289">
            <v>0</v>
          </cell>
          <cell r="C8289">
            <v>0</v>
          </cell>
          <cell r="D8289">
            <v>0</v>
          </cell>
        </row>
        <row r="8290">
          <cell r="A8290">
            <v>0</v>
          </cell>
          <cell r="B8290">
            <v>0</v>
          </cell>
          <cell r="C8290">
            <v>0</v>
          </cell>
          <cell r="D8290">
            <v>0</v>
          </cell>
        </row>
        <row r="8291">
          <cell r="A8291">
            <v>0</v>
          </cell>
          <cell r="B8291">
            <v>0</v>
          </cell>
          <cell r="C8291">
            <v>0</v>
          </cell>
          <cell r="D8291">
            <v>0</v>
          </cell>
        </row>
        <row r="8292">
          <cell r="A8292">
            <v>0</v>
          </cell>
          <cell r="B8292">
            <v>0</v>
          </cell>
          <cell r="C8292">
            <v>0</v>
          </cell>
          <cell r="D8292">
            <v>0</v>
          </cell>
        </row>
        <row r="8293">
          <cell r="A8293">
            <v>0</v>
          </cell>
          <cell r="B8293">
            <v>0</v>
          </cell>
          <cell r="C8293">
            <v>0</v>
          </cell>
          <cell r="D8293">
            <v>0</v>
          </cell>
        </row>
        <row r="8294">
          <cell r="A8294">
            <v>0</v>
          </cell>
          <cell r="B8294">
            <v>0</v>
          </cell>
          <cell r="C8294">
            <v>0</v>
          </cell>
          <cell r="D8294">
            <v>0</v>
          </cell>
        </row>
        <row r="8295">
          <cell r="A8295">
            <v>0</v>
          </cell>
          <cell r="B8295">
            <v>0</v>
          </cell>
          <cell r="C8295">
            <v>0</v>
          </cell>
          <cell r="D8295">
            <v>0</v>
          </cell>
        </row>
        <row r="8296">
          <cell r="A8296">
            <v>0</v>
          </cell>
          <cell r="B8296">
            <v>0</v>
          </cell>
          <cell r="C8296">
            <v>0</v>
          </cell>
          <cell r="D8296">
            <v>0</v>
          </cell>
        </row>
        <row r="8297">
          <cell r="A8297">
            <v>0</v>
          </cell>
          <cell r="B8297">
            <v>0</v>
          </cell>
          <cell r="C8297">
            <v>0</v>
          </cell>
          <cell r="D8297">
            <v>0</v>
          </cell>
        </row>
        <row r="8298">
          <cell r="A8298">
            <v>0</v>
          </cell>
          <cell r="B8298">
            <v>0</v>
          </cell>
          <cell r="C8298">
            <v>0</v>
          </cell>
          <cell r="D8298">
            <v>0</v>
          </cell>
        </row>
        <row r="8299">
          <cell r="A8299">
            <v>0</v>
          </cell>
          <cell r="B8299">
            <v>0</v>
          </cell>
          <cell r="C8299">
            <v>0</v>
          </cell>
          <cell r="D8299">
            <v>0</v>
          </cell>
        </row>
        <row r="8300">
          <cell r="A8300">
            <v>0</v>
          </cell>
          <cell r="B8300">
            <v>0</v>
          </cell>
          <cell r="C8300">
            <v>0</v>
          </cell>
          <cell r="D8300">
            <v>0</v>
          </cell>
        </row>
        <row r="8301">
          <cell r="A8301">
            <v>0</v>
          </cell>
          <cell r="B8301">
            <v>0</v>
          </cell>
          <cell r="C8301">
            <v>0</v>
          </cell>
          <cell r="D8301">
            <v>0</v>
          </cell>
        </row>
        <row r="8302">
          <cell r="A8302">
            <v>0</v>
          </cell>
          <cell r="B8302">
            <v>0</v>
          </cell>
          <cell r="C8302">
            <v>0</v>
          </cell>
          <cell r="D8302">
            <v>0</v>
          </cell>
        </row>
        <row r="8303">
          <cell r="A8303">
            <v>0</v>
          </cell>
          <cell r="B8303">
            <v>0</v>
          </cell>
          <cell r="C8303">
            <v>0</v>
          </cell>
          <cell r="D8303">
            <v>0</v>
          </cell>
        </row>
        <row r="8304">
          <cell r="A8304">
            <v>0</v>
          </cell>
          <cell r="B8304">
            <v>0</v>
          </cell>
          <cell r="C8304">
            <v>0</v>
          </cell>
          <cell r="D8304">
            <v>0</v>
          </cell>
        </row>
        <row r="8305">
          <cell r="A8305">
            <v>0</v>
          </cell>
          <cell r="B8305">
            <v>0</v>
          </cell>
          <cell r="C8305">
            <v>0</v>
          </cell>
          <cell r="D8305">
            <v>0</v>
          </cell>
        </row>
        <row r="8306">
          <cell r="A8306">
            <v>0</v>
          </cell>
          <cell r="B8306">
            <v>0</v>
          </cell>
          <cell r="C8306">
            <v>0</v>
          </cell>
          <cell r="D8306">
            <v>0</v>
          </cell>
        </row>
        <row r="8307">
          <cell r="A8307">
            <v>0</v>
          </cell>
          <cell r="B8307">
            <v>0</v>
          </cell>
          <cell r="C8307">
            <v>0</v>
          </cell>
          <cell r="D8307">
            <v>0</v>
          </cell>
        </row>
        <row r="8308">
          <cell r="A8308">
            <v>0</v>
          </cell>
          <cell r="B8308">
            <v>0</v>
          </cell>
          <cell r="C8308">
            <v>0</v>
          </cell>
          <cell r="D8308">
            <v>0</v>
          </cell>
        </row>
        <row r="8309">
          <cell r="A8309">
            <v>0</v>
          </cell>
          <cell r="B8309">
            <v>0</v>
          </cell>
          <cell r="C8309">
            <v>0</v>
          </cell>
          <cell r="D8309">
            <v>0</v>
          </cell>
        </row>
        <row r="8310">
          <cell r="A8310">
            <v>0</v>
          </cell>
          <cell r="B8310">
            <v>0</v>
          </cell>
          <cell r="C8310">
            <v>0</v>
          </cell>
          <cell r="D8310">
            <v>0</v>
          </cell>
        </row>
        <row r="8311">
          <cell r="A8311">
            <v>0</v>
          </cell>
          <cell r="B8311">
            <v>0</v>
          </cell>
          <cell r="C8311">
            <v>0</v>
          </cell>
          <cell r="D8311">
            <v>0</v>
          </cell>
        </row>
        <row r="8312">
          <cell r="A8312">
            <v>0</v>
          </cell>
          <cell r="B8312">
            <v>0</v>
          </cell>
          <cell r="C8312">
            <v>0</v>
          </cell>
          <cell r="D8312">
            <v>0</v>
          </cell>
        </row>
        <row r="8313">
          <cell r="A8313">
            <v>0</v>
          </cell>
          <cell r="B8313">
            <v>0</v>
          </cell>
          <cell r="C8313">
            <v>0</v>
          </cell>
          <cell r="D8313">
            <v>0</v>
          </cell>
        </row>
        <row r="8314">
          <cell r="A8314">
            <v>0</v>
          </cell>
          <cell r="B8314">
            <v>0</v>
          </cell>
          <cell r="C8314">
            <v>0</v>
          </cell>
          <cell r="D8314">
            <v>0</v>
          </cell>
        </row>
        <row r="8315">
          <cell r="A8315">
            <v>0</v>
          </cell>
          <cell r="B8315">
            <v>0</v>
          </cell>
          <cell r="C8315">
            <v>0</v>
          </cell>
          <cell r="D8315">
            <v>0</v>
          </cell>
        </row>
        <row r="8316">
          <cell r="A8316">
            <v>0</v>
          </cell>
          <cell r="B8316">
            <v>0</v>
          </cell>
          <cell r="C8316">
            <v>0</v>
          </cell>
          <cell r="D8316">
            <v>0</v>
          </cell>
        </row>
        <row r="8317">
          <cell r="A8317">
            <v>0</v>
          </cell>
          <cell r="B8317">
            <v>0</v>
          </cell>
          <cell r="C8317">
            <v>0</v>
          </cell>
          <cell r="D8317">
            <v>0</v>
          </cell>
        </row>
        <row r="8318">
          <cell r="A8318">
            <v>0</v>
          </cell>
          <cell r="B8318">
            <v>0</v>
          </cell>
          <cell r="C8318">
            <v>0</v>
          </cell>
          <cell r="D8318">
            <v>0</v>
          </cell>
        </row>
        <row r="8319">
          <cell r="A8319">
            <v>0</v>
          </cell>
          <cell r="B8319">
            <v>0</v>
          </cell>
          <cell r="C8319">
            <v>0</v>
          </cell>
          <cell r="D8319">
            <v>0</v>
          </cell>
        </row>
        <row r="8320">
          <cell r="A8320">
            <v>0</v>
          </cell>
          <cell r="B8320">
            <v>0</v>
          </cell>
          <cell r="C8320">
            <v>0</v>
          </cell>
          <cell r="D8320">
            <v>0</v>
          </cell>
        </row>
        <row r="8321">
          <cell r="A8321">
            <v>0</v>
          </cell>
          <cell r="B8321">
            <v>0</v>
          </cell>
          <cell r="C8321">
            <v>0</v>
          </cell>
          <cell r="D8321">
            <v>0</v>
          </cell>
        </row>
        <row r="8322">
          <cell r="A8322">
            <v>0</v>
          </cell>
          <cell r="B8322">
            <v>0</v>
          </cell>
          <cell r="C8322">
            <v>0</v>
          </cell>
          <cell r="D8322">
            <v>0</v>
          </cell>
        </row>
        <row r="8323">
          <cell r="A8323">
            <v>0</v>
          </cell>
          <cell r="B8323">
            <v>0</v>
          </cell>
          <cell r="C8323">
            <v>0</v>
          </cell>
          <cell r="D8323">
            <v>0</v>
          </cell>
        </row>
        <row r="8324">
          <cell r="A8324">
            <v>0</v>
          </cell>
          <cell r="B8324">
            <v>0</v>
          </cell>
          <cell r="C8324">
            <v>0</v>
          </cell>
          <cell r="D8324">
            <v>0</v>
          </cell>
        </row>
        <row r="8325">
          <cell r="A8325">
            <v>0</v>
          </cell>
          <cell r="B8325">
            <v>0</v>
          </cell>
          <cell r="C8325">
            <v>0</v>
          </cell>
          <cell r="D8325">
            <v>0</v>
          </cell>
        </row>
        <row r="8326">
          <cell r="A8326">
            <v>0</v>
          </cell>
          <cell r="B8326">
            <v>0</v>
          </cell>
          <cell r="C8326">
            <v>0</v>
          </cell>
          <cell r="D8326">
            <v>0</v>
          </cell>
        </row>
        <row r="8327">
          <cell r="A8327">
            <v>0</v>
          </cell>
          <cell r="B8327">
            <v>0</v>
          </cell>
          <cell r="C8327">
            <v>0</v>
          </cell>
          <cell r="D8327">
            <v>0</v>
          </cell>
        </row>
        <row r="8328">
          <cell r="A8328">
            <v>0</v>
          </cell>
          <cell r="B8328">
            <v>0</v>
          </cell>
          <cell r="C8328">
            <v>0</v>
          </cell>
          <cell r="D8328">
            <v>0</v>
          </cell>
        </row>
        <row r="8329">
          <cell r="A8329">
            <v>0</v>
          </cell>
          <cell r="B8329">
            <v>0</v>
          </cell>
          <cell r="C8329">
            <v>0</v>
          </cell>
          <cell r="D8329">
            <v>0</v>
          </cell>
        </row>
        <row r="8330">
          <cell r="A8330">
            <v>0</v>
          </cell>
          <cell r="B8330">
            <v>0</v>
          </cell>
          <cell r="C8330">
            <v>0</v>
          </cell>
          <cell r="D8330">
            <v>0</v>
          </cell>
        </row>
        <row r="8331">
          <cell r="A8331">
            <v>0</v>
          </cell>
          <cell r="B8331">
            <v>0</v>
          </cell>
          <cell r="C8331">
            <v>0</v>
          </cell>
          <cell r="D8331">
            <v>0</v>
          </cell>
        </row>
        <row r="8332">
          <cell r="A8332">
            <v>0</v>
          </cell>
          <cell r="B8332">
            <v>0</v>
          </cell>
          <cell r="C8332">
            <v>0</v>
          </cell>
          <cell r="D8332">
            <v>0</v>
          </cell>
        </row>
        <row r="8333">
          <cell r="A8333">
            <v>0</v>
          </cell>
          <cell r="B8333">
            <v>0</v>
          </cell>
          <cell r="C8333">
            <v>0</v>
          </cell>
          <cell r="D8333">
            <v>0</v>
          </cell>
        </row>
        <row r="8334">
          <cell r="A8334">
            <v>0</v>
          </cell>
          <cell r="B8334">
            <v>0</v>
          </cell>
          <cell r="C8334">
            <v>0</v>
          </cell>
          <cell r="D8334">
            <v>0</v>
          </cell>
        </row>
        <row r="8335">
          <cell r="A8335">
            <v>0</v>
          </cell>
          <cell r="B8335">
            <v>0</v>
          </cell>
          <cell r="C8335">
            <v>0</v>
          </cell>
          <cell r="D8335">
            <v>0</v>
          </cell>
        </row>
        <row r="8336">
          <cell r="A8336">
            <v>0</v>
          </cell>
          <cell r="B8336">
            <v>0</v>
          </cell>
          <cell r="C8336">
            <v>0</v>
          </cell>
          <cell r="D8336">
            <v>0</v>
          </cell>
        </row>
        <row r="8337">
          <cell r="A8337">
            <v>0</v>
          </cell>
          <cell r="B8337">
            <v>0</v>
          </cell>
          <cell r="C8337">
            <v>0</v>
          </cell>
          <cell r="D8337">
            <v>0</v>
          </cell>
        </row>
        <row r="8338">
          <cell r="A8338">
            <v>0</v>
          </cell>
          <cell r="B8338">
            <v>0</v>
          </cell>
          <cell r="C8338">
            <v>0</v>
          </cell>
          <cell r="D8338">
            <v>0</v>
          </cell>
        </row>
        <row r="8339">
          <cell r="A8339">
            <v>0</v>
          </cell>
          <cell r="B8339">
            <v>0</v>
          </cell>
          <cell r="C8339">
            <v>0</v>
          </cell>
          <cell r="D8339">
            <v>0</v>
          </cell>
        </row>
        <row r="8340">
          <cell r="A8340">
            <v>0</v>
          </cell>
          <cell r="B8340">
            <v>0</v>
          </cell>
          <cell r="C8340">
            <v>0</v>
          </cell>
          <cell r="D8340">
            <v>0</v>
          </cell>
        </row>
        <row r="8341">
          <cell r="A8341">
            <v>0</v>
          </cell>
          <cell r="B8341">
            <v>0</v>
          </cell>
          <cell r="C8341">
            <v>0</v>
          </cell>
          <cell r="D8341">
            <v>0</v>
          </cell>
        </row>
        <row r="8342">
          <cell r="A8342">
            <v>0</v>
          </cell>
          <cell r="B8342">
            <v>0</v>
          </cell>
          <cell r="C8342">
            <v>0</v>
          </cell>
          <cell r="D8342">
            <v>0</v>
          </cell>
        </row>
        <row r="8343">
          <cell r="A8343">
            <v>0</v>
          </cell>
          <cell r="B8343">
            <v>0</v>
          </cell>
          <cell r="C8343">
            <v>0</v>
          </cell>
          <cell r="D8343">
            <v>0</v>
          </cell>
        </row>
        <row r="8344">
          <cell r="A8344">
            <v>0</v>
          </cell>
          <cell r="B8344">
            <v>0</v>
          </cell>
          <cell r="C8344">
            <v>0</v>
          </cell>
          <cell r="D8344">
            <v>0</v>
          </cell>
        </row>
        <row r="8345">
          <cell r="A8345">
            <v>0</v>
          </cell>
          <cell r="B8345">
            <v>0</v>
          </cell>
          <cell r="C8345">
            <v>0</v>
          </cell>
          <cell r="D8345">
            <v>0</v>
          </cell>
        </row>
        <row r="8346">
          <cell r="A8346">
            <v>0</v>
          </cell>
          <cell r="B8346">
            <v>0</v>
          </cell>
          <cell r="C8346">
            <v>0</v>
          </cell>
          <cell r="D8346">
            <v>0</v>
          </cell>
        </row>
        <row r="8347">
          <cell r="A8347">
            <v>0</v>
          </cell>
          <cell r="B8347">
            <v>0</v>
          </cell>
          <cell r="C8347">
            <v>0</v>
          </cell>
          <cell r="D8347">
            <v>0</v>
          </cell>
        </row>
        <row r="8348">
          <cell r="A8348">
            <v>0</v>
          </cell>
          <cell r="B8348">
            <v>0</v>
          </cell>
          <cell r="C8348">
            <v>0</v>
          </cell>
          <cell r="D8348">
            <v>0</v>
          </cell>
        </row>
        <row r="8349">
          <cell r="A8349">
            <v>0</v>
          </cell>
          <cell r="B8349">
            <v>0</v>
          </cell>
          <cell r="C8349">
            <v>0</v>
          </cell>
          <cell r="D8349">
            <v>0</v>
          </cell>
        </row>
        <row r="8350">
          <cell r="A8350">
            <v>0</v>
          </cell>
          <cell r="B8350">
            <v>0</v>
          </cell>
          <cell r="C8350">
            <v>0</v>
          </cell>
          <cell r="D8350">
            <v>0</v>
          </cell>
        </row>
        <row r="8351">
          <cell r="A8351">
            <v>0</v>
          </cell>
          <cell r="B8351">
            <v>0</v>
          </cell>
          <cell r="C8351">
            <v>0</v>
          </cell>
          <cell r="D8351">
            <v>0</v>
          </cell>
        </row>
        <row r="8352">
          <cell r="A8352">
            <v>0</v>
          </cell>
          <cell r="B8352">
            <v>0</v>
          </cell>
          <cell r="C8352">
            <v>0</v>
          </cell>
          <cell r="D8352">
            <v>0</v>
          </cell>
        </row>
        <row r="8353">
          <cell r="A8353">
            <v>0</v>
          </cell>
          <cell r="B8353">
            <v>0</v>
          </cell>
          <cell r="C8353">
            <v>0</v>
          </cell>
          <cell r="D8353">
            <v>0</v>
          </cell>
        </row>
        <row r="8354">
          <cell r="A8354">
            <v>0</v>
          </cell>
          <cell r="B8354">
            <v>0</v>
          </cell>
          <cell r="C8354">
            <v>0</v>
          </cell>
          <cell r="D8354">
            <v>0</v>
          </cell>
        </row>
        <row r="8355">
          <cell r="A8355">
            <v>0</v>
          </cell>
          <cell r="B8355">
            <v>0</v>
          </cell>
          <cell r="C8355">
            <v>0</v>
          </cell>
          <cell r="D8355">
            <v>0</v>
          </cell>
        </row>
        <row r="8356">
          <cell r="A8356">
            <v>0</v>
          </cell>
          <cell r="B8356">
            <v>0</v>
          </cell>
          <cell r="C8356">
            <v>0</v>
          </cell>
          <cell r="D8356">
            <v>0</v>
          </cell>
        </row>
        <row r="8357">
          <cell r="A8357">
            <v>0</v>
          </cell>
          <cell r="B8357">
            <v>0</v>
          </cell>
          <cell r="C8357">
            <v>0</v>
          </cell>
          <cell r="D8357">
            <v>0</v>
          </cell>
        </row>
        <row r="8358">
          <cell r="A8358">
            <v>0</v>
          </cell>
          <cell r="B8358">
            <v>0</v>
          </cell>
          <cell r="C8358">
            <v>0</v>
          </cell>
          <cell r="D8358">
            <v>0</v>
          </cell>
        </row>
        <row r="8359">
          <cell r="A8359">
            <v>0</v>
          </cell>
          <cell r="B8359">
            <v>0</v>
          </cell>
          <cell r="C8359">
            <v>0</v>
          </cell>
          <cell r="D8359">
            <v>0</v>
          </cell>
        </row>
        <row r="8360">
          <cell r="A8360">
            <v>0</v>
          </cell>
          <cell r="B8360">
            <v>0</v>
          </cell>
          <cell r="C8360">
            <v>0</v>
          </cell>
          <cell r="D8360">
            <v>0</v>
          </cell>
        </row>
        <row r="8361">
          <cell r="A8361">
            <v>0</v>
          </cell>
          <cell r="B8361">
            <v>0</v>
          </cell>
          <cell r="C8361">
            <v>0</v>
          </cell>
          <cell r="D8361">
            <v>0</v>
          </cell>
        </row>
        <row r="8362">
          <cell r="A8362">
            <v>0</v>
          </cell>
          <cell r="B8362">
            <v>0</v>
          </cell>
          <cell r="C8362">
            <v>0</v>
          </cell>
          <cell r="D8362">
            <v>0</v>
          </cell>
        </row>
        <row r="8363">
          <cell r="A8363">
            <v>0</v>
          </cell>
          <cell r="B8363">
            <v>0</v>
          </cell>
          <cell r="C8363">
            <v>0</v>
          </cell>
          <cell r="D8363">
            <v>0</v>
          </cell>
        </row>
        <row r="8364">
          <cell r="A8364">
            <v>0</v>
          </cell>
          <cell r="B8364">
            <v>0</v>
          </cell>
          <cell r="C8364">
            <v>0</v>
          </cell>
          <cell r="D8364">
            <v>0</v>
          </cell>
        </row>
        <row r="8365">
          <cell r="A8365">
            <v>0</v>
          </cell>
          <cell r="B8365">
            <v>0</v>
          </cell>
          <cell r="C8365">
            <v>0</v>
          </cell>
          <cell r="D8365">
            <v>0</v>
          </cell>
        </row>
        <row r="8366">
          <cell r="A8366">
            <v>0</v>
          </cell>
          <cell r="B8366">
            <v>0</v>
          </cell>
          <cell r="C8366">
            <v>0</v>
          </cell>
          <cell r="D8366">
            <v>0</v>
          </cell>
        </row>
        <row r="8367">
          <cell r="A8367">
            <v>0</v>
          </cell>
          <cell r="B8367">
            <v>0</v>
          </cell>
          <cell r="C8367">
            <v>0</v>
          </cell>
          <cell r="D8367">
            <v>0</v>
          </cell>
        </row>
        <row r="8368">
          <cell r="A8368">
            <v>0</v>
          </cell>
          <cell r="B8368">
            <v>0</v>
          </cell>
          <cell r="C8368">
            <v>0</v>
          </cell>
          <cell r="D8368">
            <v>0</v>
          </cell>
        </row>
        <row r="8369">
          <cell r="A8369">
            <v>0</v>
          </cell>
          <cell r="B8369">
            <v>0</v>
          </cell>
          <cell r="C8369">
            <v>0</v>
          </cell>
          <cell r="D8369">
            <v>0</v>
          </cell>
        </row>
        <row r="8370">
          <cell r="A8370">
            <v>0</v>
          </cell>
          <cell r="B8370">
            <v>0</v>
          </cell>
          <cell r="C8370">
            <v>0</v>
          </cell>
          <cell r="D8370">
            <v>0</v>
          </cell>
        </row>
        <row r="8371">
          <cell r="A8371">
            <v>0</v>
          </cell>
          <cell r="B8371">
            <v>0</v>
          </cell>
          <cell r="C8371">
            <v>0</v>
          </cell>
          <cell r="D8371">
            <v>0</v>
          </cell>
        </row>
        <row r="8372">
          <cell r="A8372">
            <v>0</v>
          </cell>
          <cell r="B8372">
            <v>0</v>
          </cell>
          <cell r="C8372">
            <v>0</v>
          </cell>
          <cell r="D8372">
            <v>0</v>
          </cell>
        </row>
        <row r="8373">
          <cell r="A8373">
            <v>0</v>
          </cell>
          <cell r="B8373">
            <v>0</v>
          </cell>
          <cell r="C8373">
            <v>0</v>
          </cell>
          <cell r="D8373">
            <v>0</v>
          </cell>
        </row>
        <row r="8374">
          <cell r="A8374">
            <v>0</v>
          </cell>
          <cell r="B8374">
            <v>0</v>
          </cell>
          <cell r="C8374">
            <v>0</v>
          </cell>
          <cell r="D8374">
            <v>0</v>
          </cell>
        </row>
        <row r="8375">
          <cell r="A8375">
            <v>0</v>
          </cell>
          <cell r="B8375">
            <v>0</v>
          </cell>
          <cell r="C8375">
            <v>0</v>
          </cell>
          <cell r="D8375">
            <v>0</v>
          </cell>
        </row>
        <row r="8376">
          <cell r="A8376">
            <v>0</v>
          </cell>
          <cell r="B8376">
            <v>0</v>
          </cell>
          <cell r="C8376">
            <v>0</v>
          </cell>
          <cell r="D8376">
            <v>0</v>
          </cell>
        </row>
        <row r="8377">
          <cell r="A8377">
            <v>0</v>
          </cell>
          <cell r="B8377">
            <v>0</v>
          </cell>
          <cell r="C8377">
            <v>0</v>
          </cell>
          <cell r="D8377">
            <v>0</v>
          </cell>
        </row>
        <row r="8378">
          <cell r="A8378">
            <v>0</v>
          </cell>
          <cell r="B8378">
            <v>0</v>
          </cell>
          <cell r="C8378">
            <v>0</v>
          </cell>
          <cell r="D8378">
            <v>0</v>
          </cell>
        </row>
        <row r="8379">
          <cell r="A8379">
            <v>0</v>
          </cell>
          <cell r="B8379">
            <v>0</v>
          </cell>
          <cell r="C8379">
            <v>0</v>
          </cell>
          <cell r="D8379">
            <v>0</v>
          </cell>
        </row>
        <row r="8380">
          <cell r="A8380">
            <v>0</v>
          </cell>
          <cell r="B8380">
            <v>0</v>
          </cell>
          <cell r="C8380">
            <v>0</v>
          </cell>
          <cell r="D8380">
            <v>0</v>
          </cell>
        </row>
        <row r="8381">
          <cell r="A8381">
            <v>0</v>
          </cell>
          <cell r="B8381">
            <v>0</v>
          </cell>
          <cell r="C8381">
            <v>0</v>
          </cell>
          <cell r="D8381">
            <v>0</v>
          </cell>
        </row>
        <row r="8382">
          <cell r="A8382">
            <v>0</v>
          </cell>
          <cell r="B8382">
            <v>0</v>
          </cell>
          <cell r="C8382">
            <v>0</v>
          </cell>
          <cell r="D8382">
            <v>0</v>
          </cell>
        </row>
        <row r="8383">
          <cell r="A8383">
            <v>0</v>
          </cell>
          <cell r="B8383">
            <v>0</v>
          </cell>
          <cell r="C8383">
            <v>0</v>
          </cell>
          <cell r="D8383">
            <v>0</v>
          </cell>
        </row>
        <row r="8384">
          <cell r="A8384">
            <v>0</v>
          </cell>
          <cell r="B8384">
            <v>0</v>
          </cell>
          <cell r="C8384">
            <v>0</v>
          </cell>
          <cell r="D8384">
            <v>0</v>
          </cell>
        </row>
        <row r="8385">
          <cell r="A8385">
            <v>0</v>
          </cell>
          <cell r="B8385">
            <v>0</v>
          </cell>
          <cell r="C8385">
            <v>0</v>
          </cell>
          <cell r="D8385">
            <v>0</v>
          </cell>
        </row>
        <row r="8386">
          <cell r="A8386">
            <v>0</v>
          </cell>
          <cell r="B8386">
            <v>0</v>
          </cell>
          <cell r="C8386">
            <v>0</v>
          </cell>
          <cell r="D8386">
            <v>0</v>
          </cell>
        </row>
        <row r="8387">
          <cell r="A8387">
            <v>0</v>
          </cell>
          <cell r="B8387">
            <v>0</v>
          </cell>
          <cell r="C8387">
            <v>0</v>
          </cell>
          <cell r="D8387">
            <v>0</v>
          </cell>
        </row>
        <row r="8388">
          <cell r="A8388">
            <v>0</v>
          </cell>
          <cell r="B8388">
            <v>0</v>
          </cell>
          <cell r="C8388">
            <v>0</v>
          </cell>
          <cell r="D8388">
            <v>0</v>
          </cell>
        </row>
        <row r="8389">
          <cell r="A8389">
            <v>0</v>
          </cell>
          <cell r="B8389">
            <v>0</v>
          </cell>
          <cell r="C8389">
            <v>0</v>
          </cell>
          <cell r="D8389">
            <v>0</v>
          </cell>
        </row>
        <row r="8390">
          <cell r="A8390">
            <v>0</v>
          </cell>
          <cell r="B8390">
            <v>0</v>
          </cell>
          <cell r="C8390">
            <v>0</v>
          </cell>
          <cell r="D8390">
            <v>0</v>
          </cell>
        </row>
        <row r="8391">
          <cell r="A8391">
            <v>0</v>
          </cell>
          <cell r="B8391">
            <v>0</v>
          </cell>
          <cell r="C8391">
            <v>0</v>
          </cell>
          <cell r="D8391">
            <v>0</v>
          </cell>
        </row>
        <row r="8392">
          <cell r="A8392">
            <v>0</v>
          </cell>
          <cell r="B8392">
            <v>0</v>
          </cell>
          <cell r="C8392">
            <v>0</v>
          </cell>
          <cell r="D8392">
            <v>0</v>
          </cell>
        </row>
        <row r="8393">
          <cell r="A8393">
            <v>0</v>
          </cell>
          <cell r="B8393">
            <v>0</v>
          </cell>
          <cell r="C8393">
            <v>0</v>
          </cell>
          <cell r="D8393">
            <v>0</v>
          </cell>
        </row>
        <row r="8394">
          <cell r="A8394">
            <v>0</v>
          </cell>
          <cell r="B8394">
            <v>0</v>
          </cell>
          <cell r="C8394">
            <v>0</v>
          </cell>
          <cell r="D8394">
            <v>0</v>
          </cell>
        </row>
        <row r="8395">
          <cell r="A8395">
            <v>0</v>
          </cell>
          <cell r="B8395">
            <v>0</v>
          </cell>
          <cell r="C8395">
            <v>0</v>
          </cell>
          <cell r="D8395">
            <v>0</v>
          </cell>
        </row>
        <row r="8396">
          <cell r="A8396">
            <v>0</v>
          </cell>
          <cell r="B8396">
            <v>0</v>
          </cell>
          <cell r="C8396">
            <v>0</v>
          </cell>
          <cell r="D8396">
            <v>0</v>
          </cell>
        </row>
        <row r="8397">
          <cell r="A8397">
            <v>0</v>
          </cell>
          <cell r="B8397">
            <v>0</v>
          </cell>
          <cell r="C8397">
            <v>0</v>
          </cell>
          <cell r="D8397">
            <v>0</v>
          </cell>
        </row>
        <row r="8398">
          <cell r="A8398">
            <v>0</v>
          </cell>
          <cell r="B8398">
            <v>0</v>
          </cell>
          <cell r="C8398">
            <v>0</v>
          </cell>
          <cell r="D8398">
            <v>0</v>
          </cell>
        </row>
        <row r="8399">
          <cell r="A8399">
            <v>0</v>
          </cell>
          <cell r="B8399">
            <v>0</v>
          </cell>
          <cell r="C8399">
            <v>0</v>
          </cell>
          <cell r="D8399">
            <v>0</v>
          </cell>
        </row>
        <row r="8400">
          <cell r="A8400">
            <v>0</v>
          </cell>
          <cell r="B8400">
            <v>0</v>
          </cell>
          <cell r="C8400">
            <v>0</v>
          </cell>
          <cell r="D8400">
            <v>0</v>
          </cell>
        </row>
        <row r="8401">
          <cell r="A8401">
            <v>0</v>
          </cell>
          <cell r="B8401">
            <v>0</v>
          </cell>
          <cell r="C8401">
            <v>0</v>
          </cell>
          <cell r="D8401">
            <v>0</v>
          </cell>
        </row>
        <row r="8402">
          <cell r="A8402">
            <v>0</v>
          </cell>
          <cell r="B8402">
            <v>0</v>
          </cell>
          <cell r="C8402">
            <v>0</v>
          </cell>
          <cell r="D8402">
            <v>0</v>
          </cell>
        </row>
        <row r="8403">
          <cell r="A8403">
            <v>0</v>
          </cell>
          <cell r="B8403">
            <v>0</v>
          </cell>
          <cell r="C8403">
            <v>0</v>
          </cell>
          <cell r="D8403">
            <v>0</v>
          </cell>
        </row>
        <row r="8404">
          <cell r="A8404">
            <v>0</v>
          </cell>
          <cell r="B8404">
            <v>0</v>
          </cell>
          <cell r="C8404">
            <v>0</v>
          </cell>
          <cell r="D8404">
            <v>0</v>
          </cell>
        </row>
        <row r="8405">
          <cell r="A8405">
            <v>0</v>
          </cell>
          <cell r="B8405">
            <v>0</v>
          </cell>
          <cell r="C8405">
            <v>0</v>
          </cell>
          <cell r="D8405">
            <v>0</v>
          </cell>
        </row>
        <row r="8406">
          <cell r="A8406">
            <v>0</v>
          </cell>
          <cell r="B8406">
            <v>0</v>
          </cell>
          <cell r="C8406">
            <v>0</v>
          </cell>
          <cell r="D8406">
            <v>0</v>
          </cell>
        </row>
        <row r="8407">
          <cell r="A8407">
            <v>0</v>
          </cell>
          <cell r="B8407">
            <v>0</v>
          </cell>
          <cell r="C8407">
            <v>0</v>
          </cell>
          <cell r="D8407">
            <v>0</v>
          </cell>
        </row>
        <row r="8408">
          <cell r="A8408">
            <v>0</v>
          </cell>
          <cell r="B8408">
            <v>0</v>
          </cell>
          <cell r="C8408">
            <v>0</v>
          </cell>
          <cell r="D8408">
            <v>0</v>
          </cell>
        </row>
        <row r="8409">
          <cell r="A8409">
            <v>0</v>
          </cell>
          <cell r="B8409">
            <v>0</v>
          </cell>
          <cell r="C8409">
            <v>0</v>
          </cell>
          <cell r="D8409">
            <v>0</v>
          </cell>
        </row>
        <row r="8410">
          <cell r="A8410">
            <v>0</v>
          </cell>
          <cell r="B8410">
            <v>0</v>
          </cell>
          <cell r="C8410">
            <v>0</v>
          </cell>
          <cell r="D8410">
            <v>0</v>
          </cell>
        </row>
        <row r="8411">
          <cell r="A8411">
            <v>0</v>
          </cell>
          <cell r="B8411">
            <v>0</v>
          </cell>
          <cell r="C8411">
            <v>0</v>
          </cell>
          <cell r="D8411">
            <v>0</v>
          </cell>
        </row>
        <row r="8412">
          <cell r="A8412">
            <v>0</v>
          </cell>
          <cell r="B8412">
            <v>0</v>
          </cell>
          <cell r="C8412">
            <v>0</v>
          </cell>
          <cell r="D8412">
            <v>0</v>
          </cell>
        </row>
        <row r="8413">
          <cell r="A8413">
            <v>0</v>
          </cell>
          <cell r="B8413">
            <v>0</v>
          </cell>
          <cell r="C8413">
            <v>0</v>
          </cell>
          <cell r="D8413">
            <v>0</v>
          </cell>
        </row>
        <row r="8414">
          <cell r="A8414">
            <v>0</v>
          </cell>
          <cell r="B8414">
            <v>0</v>
          </cell>
          <cell r="C8414">
            <v>0</v>
          </cell>
          <cell r="D8414">
            <v>0</v>
          </cell>
        </row>
        <row r="8415">
          <cell r="A8415">
            <v>0</v>
          </cell>
          <cell r="B8415">
            <v>0</v>
          </cell>
          <cell r="C8415">
            <v>0</v>
          </cell>
          <cell r="D8415">
            <v>0</v>
          </cell>
        </row>
        <row r="8416">
          <cell r="A8416">
            <v>0</v>
          </cell>
          <cell r="B8416">
            <v>0</v>
          </cell>
          <cell r="C8416">
            <v>0</v>
          </cell>
          <cell r="D8416">
            <v>0</v>
          </cell>
        </row>
        <row r="8417">
          <cell r="A8417">
            <v>0</v>
          </cell>
          <cell r="B8417">
            <v>0</v>
          </cell>
          <cell r="C8417">
            <v>0</v>
          </cell>
          <cell r="D8417">
            <v>0</v>
          </cell>
        </row>
        <row r="8418">
          <cell r="A8418">
            <v>0</v>
          </cell>
          <cell r="B8418">
            <v>0</v>
          </cell>
          <cell r="C8418">
            <v>0</v>
          </cell>
          <cell r="D8418">
            <v>0</v>
          </cell>
        </row>
        <row r="8419">
          <cell r="A8419">
            <v>0</v>
          </cell>
          <cell r="B8419">
            <v>0</v>
          </cell>
          <cell r="C8419">
            <v>0</v>
          </cell>
          <cell r="D8419">
            <v>0</v>
          </cell>
        </row>
        <row r="8420">
          <cell r="A8420">
            <v>0</v>
          </cell>
          <cell r="B8420">
            <v>0</v>
          </cell>
          <cell r="C8420">
            <v>0</v>
          </cell>
          <cell r="D8420">
            <v>0</v>
          </cell>
        </row>
        <row r="8421">
          <cell r="A8421">
            <v>0</v>
          </cell>
          <cell r="B8421">
            <v>0</v>
          </cell>
          <cell r="C8421">
            <v>0</v>
          </cell>
          <cell r="D8421">
            <v>0</v>
          </cell>
        </row>
        <row r="8422">
          <cell r="A8422">
            <v>0</v>
          </cell>
          <cell r="B8422">
            <v>0</v>
          </cell>
          <cell r="C8422">
            <v>0</v>
          </cell>
          <cell r="D8422">
            <v>0</v>
          </cell>
        </row>
        <row r="8423">
          <cell r="A8423">
            <v>0</v>
          </cell>
          <cell r="B8423">
            <v>0</v>
          </cell>
          <cell r="C8423">
            <v>0</v>
          </cell>
          <cell r="D8423">
            <v>0</v>
          </cell>
        </row>
        <row r="8424">
          <cell r="A8424">
            <v>0</v>
          </cell>
          <cell r="B8424">
            <v>0</v>
          </cell>
          <cell r="C8424">
            <v>0</v>
          </cell>
          <cell r="D8424">
            <v>0</v>
          </cell>
        </row>
        <row r="8425">
          <cell r="A8425">
            <v>0</v>
          </cell>
          <cell r="B8425">
            <v>0</v>
          </cell>
          <cell r="C8425">
            <v>0</v>
          </cell>
          <cell r="D8425">
            <v>0</v>
          </cell>
        </row>
        <row r="8426">
          <cell r="A8426">
            <v>0</v>
          </cell>
          <cell r="B8426">
            <v>0</v>
          </cell>
          <cell r="C8426">
            <v>0</v>
          </cell>
          <cell r="D8426">
            <v>0</v>
          </cell>
        </row>
        <row r="8427">
          <cell r="A8427">
            <v>0</v>
          </cell>
          <cell r="B8427">
            <v>0</v>
          </cell>
          <cell r="C8427">
            <v>0</v>
          </cell>
          <cell r="D8427">
            <v>0</v>
          </cell>
        </row>
        <row r="8428">
          <cell r="A8428">
            <v>0</v>
          </cell>
          <cell r="B8428">
            <v>0</v>
          </cell>
          <cell r="C8428">
            <v>0</v>
          </cell>
          <cell r="D8428">
            <v>0</v>
          </cell>
        </row>
        <row r="8429">
          <cell r="A8429">
            <v>0</v>
          </cell>
          <cell r="B8429">
            <v>0</v>
          </cell>
          <cell r="C8429">
            <v>0</v>
          </cell>
          <cell r="D8429">
            <v>0</v>
          </cell>
        </row>
        <row r="8430">
          <cell r="A8430">
            <v>0</v>
          </cell>
          <cell r="B8430">
            <v>0</v>
          </cell>
          <cell r="C8430">
            <v>0</v>
          </cell>
          <cell r="D8430">
            <v>0</v>
          </cell>
        </row>
        <row r="8431">
          <cell r="A8431">
            <v>0</v>
          </cell>
          <cell r="B8431">
            <v>0</v>
          </cell>
          <cell r="C8431">
            <v>0</v>
          </cell>
          <cell r="D8431">
            <v>0</v>
          </cell>
        </row>
        <row r="8432">
          <cell r="A8432">
            <v>0</v>
          </cell>
          <cell r="B8432">
            <v>0</v>
          </cell>
          <cell r="C8432">
            <v>0</v>
          </cell>
          <cell r="D8432">
            <v>0</v>
          </cell>
        </row>
        <row r="8433">
          <cell r="A8433">
            <v>0</v>
          </cell>
          <cell r="B8433">
            <v>0</v>
          </cell>
          <cell r="C8433">
            <v>0</v>
          </cell>
          <cell r="D8433">
            <v>0</v>
          </cell>
        </row>
        <row r="8434">
          <cell r="A8434">
            <v>0</v>
          </cell>
          <cell r="B8434">
            <v>0</v>
          </cell>
          <cell r="C8434">
            <v>0</v>
          </cell>
          <cell r="D8434">
            <v>0</v>
          </cell>
        </row>
        <row r="8435">
          <cell r="A8435">
            <v>0</v>
          </cell>
          <cell r="B8435">
            <v>0</v>
          </cell>
          <cell r="C8435">
            <v>0</v>
          </cell>
          <cell r="D8435">
            <v>0</v>
          </cell>
        </row>
        <row r="8436">
          <cell r="A8436">
            <v>0</v>
          </cell>
          <cell r="B8436">
            <v>0</v>
          </cell>
          <cell r="C8436">
            <v>0</v>
          </cell>
          <cell r="D8436">
            <v>0</v>
          </cell>
        </row>
        <row r="8437">
          <cell r="A8437">
            <v>0</v>
          </cell>
          <cell r="B8437">
            <v>0</v>
          </cell>
          <cell r="C8437">
            <v>0</v>
          </cell>
          <cell r="D8437">
            <v>0</v>
          </cell>
        </row>
        <row r="8438">
          <cell r="A8438">
            <v>0</v>
          </cell>
          <cell r="B8438">
            <v>0</v>
          </cell>
          <cell r="C8438">
            <v>0</v>
          </cell>
          <cell r="D8438">
            <v>0</v>
          </cell>
        </row>
        <row r="8439">
          <cell r="A8439">
            <v>0</v>
          </cell>
          <cell r="B8439">
            <v>0</v>
          </cell>
          <cell r="C8439">
            <v>0</v>
          </cell>
          <cell r="D8439">
            <v>0</v>
          </cell>
        </row>
        <row r="8440">
          <cell r="A8440">
            <v>0</v>
          </cell>
          <cell r="B8440">
            <v>0</v>
          </cell>
          <cell r="C8440">
            <v>0</v>
          </cell>
          <cell r="D8440">
            <v>0</v>
          </cell>
        </row>
        <row r="8441">
          <cell r="A8441">
            <v>0</v>
          </cell>
          <cell r="B8441">
            <v>0</v>
          </cell>
          <cell r="C8441">
            <v>0</v>
          </cell>
          <cell r="D8441">
            <v>0</v>
          </cell>
        </row>
        <row r="8442">
          <cell r="A8442">
            <v>0</v>
          </cell>
          <cell r="B8442">
            <v>0</v>
          </cell>
          <cell r="C8442">
            <v>0</v>
          </cell>
          <cell r="D8442">
            <v>0</v>
          </cell>
        </row>
        <row r="8443">
          <cell r="A8443">
            <v>0</v>
          </cell>
          <cell r="B8443">
            <v>0</v>
          </cell>
          <cell r="C8443">
            <v>0</v>
          </cell>
          <cell r="D8443">
            <v>0</v>
          </cell>
        </row>
        <row r="8444">
          <cell r="A8444">
            <v>0</v>
          </cell>
          <cell r="B8444">
            <v>0</v>
          </cell>
          <cell r="C8444">
            <v>0</v>
          </cell>
          <cell r="D8444">
            <v>0</v>
          </cell>
        </row>
        <row r="8445">
          <cell r="A8445">
            <v>0</v>
          </cell>
          <cell r="B8445">
            <v>0</v>
          </cell>
          <cell r="C8445">
            <v>0</v>
          </cell>
          <cell r="D8445">
            <v>0</v>
          </cell>
        </row>
        <row r="8446">
          <cell r="A8446">
            <v>0</v>
          </cell>
          <cell r="B8446">
            <v>0</v>
          </cell>
          <cell r="C8446">
            <v>0</v>
          </cell>
          <cell r="D8446">
            <v>0</v>
          </cell>
        </row>
        <row r="8447">
          <cell r="A8447">
            <v>0</v>
          </cell>
          <cell r="B8447">
            <v>0</v>
          </cell>
          <cell r="C8447">
            <v>0</v>
          </cell>
          <cell r="D8447">
            <v>0</v>
          </cell>
        </row>
        <row r="8448">
          <cell r="A8448">
            <v>0</v>
          </cell>
          <cell r="B8448">
            <v>0</v>
          </cell>
          <cell r="C8448">
            <v>0</v>
          </cell>
          <cell r="D8448">
            <v>0</v>
          </cell>
        </row>
        <row r="8449">
          <cell r="A8449">
            <v>0</v>
          </cell>
          <cell r="B8449">
            <v>0</v>
          </cell>
          <cell r="C8449">
            <v>0</v>
          </cell>
          <cell r="D8449">
            <v>0</v>
          </cell>
        </row>
        <row r="8450">
          <cell r="A8450">
            <v>0</v>
          </cell>
          <cell r="B8450">
            <v>0</v>
          </cell>
          <cell r="C8450">
            <v>0</v>
          </cell>
          <cell r="D8450">
            <v>0</v>
          </cell>
        </row>
        <row r="8451">
          <cell r="A8451">
            <v>0</v>
          </cell>
          <cell r="B8451">
            <v>0</v>
          </cell>
          <cell r="C8451">
            <v>0</v>
          </cell>
          <cell r="D8451">
            <v>0</v>
          </cell>
        </row>
        <row r="8452">
          <cell r="A8452">
            <v>0</v>
          </cell>
          <cell r="B8452">
            <v>0</v>
          </cell>
          <cell r="C8452">
            <v>0</v>
          </cell>
          <cell r="D8452">
            <v>0</v>
          </cell>
        </row>
        <row r="8453">
          <cell r="A8453">
            <v>0</v>
          </cell>
          <cell r="B8453">
            <v>0</v>
          </cell>
          <cell r="C8453">
            <v>0</v>
          </cell>
          <cell r="D8453">
            <v>0</v>
          </cell>
        </row>
        <row r="8454">
          <cell r="A8454">
            <v>0</v>
          </cell>
          <cell r="B8454">
            <v>0</v>
          </cell>
          <cell r="C8454">
            <v>0</v>
          </cell>
          <cell r="D8454">
            <v>0</v>
          </cell>
        </row>
        <row r="8455">
          <cell r="A8455">
            <v>0</v>
          </cell>
          <cell r="B8455">
            <v>0</v>
          </cell>
          <cell r="C8455">
            <v>0</v>
          </cell>
          <cell r="D8455">
            <v>0</v>
          </cell>
        </row>
        <row r="8456">
          <cell r="A8456">
            <v>0</v>
          </cell>
          <cell r="B8456">
            <v>0</v>
          </cell>
          <cell r="C8456">
            <v>0</v>
          </cell>
          <cell r="D8456">
            <v>0</v>
          </cell>
        </row>
        <row r="8457">
          <cell r="A8457">
            <v>0</v>
          </cell>
          <cell r="B8457">
            <v>0</v>
          </cell>
          <cell r="C8457">
            <v>0</v>
          </cell>
          <cell r="D8457">
            <v>0</v>
          </cell>
        </row>
        <row r="8458">
          <cell r="A8458">
            <v>0</v>
          </cell>
          <cell r="B8458">
            <v>0</v>
          </cell>
          <cell r="C8458">
            <v>0</v>
          </cell>
          <cell r="D8458">
            <v>0</v>
          </cell>
        </row>
        <row r="8459">
          <cell r="A8459">
            <v>0</v>
          </cell>
          <cell r="B8459">
            <v>0</v>
          </cell>
          <cell r="C8459">
            <v>0</v>
          </cell>
          <cell r="D8459">
            <v>0</v>
          </cell>
        </row>
        <row r="8460">
          <cell r="A8460">
            <v>0</v>
          </cell>
          <cell r="B8460">
            <v>0</v>
          </cell>
          <cell r="C8460">
            <v>0</v>
          </cell>
          <cell r="D8460">
            <v>0</v>
          </cell>
        </row>
        <row r="8461">
          <cell r="A8461">
            <v>0</v>
          </cell>
          <cell r="B8461">
            <v>0</v>
          </cell>
          <cell r="C8461">
            <v>0</v>
          </cell>
          <cell r="D8461">
            <v>0</v>
          </cell>
        </row>
        <row r="8462">
          <cell r="A8462">
            <v>0</v>
          </cell>
          <cell r="B8462">
            <v>0</v>
          </cell>
          <cell r="C8462">
            <v>0</v>
          </cell>
          <cell r="D8462">
            <v>0</v>
          </cell>
        </row>
        <row r="8463">
          <cell r="A8463">
            <v>0</v>
          </cell>
          <cell r="B8463">
            <v>0</v>
          </cell>
          <cell r="C8463">
            <v>0</v>
          </cell>
          <cell r="D8463">
            <v>0</v>
          </cell>
        </row>
        <row r="8464">
          <cell r="A8464">
            <v>0</v>
          </cell>
          <cell r="B8464">
            <v>0</v>
          </cell>
          <cell r="C8464">
            <v>0</v>
          </cell>
          <cell r="D8464">
            <v>0</v>
          </cell>
        </row>
        <row r="8465">
          <cell r="A8465">
            <v>0</v>
          </cell>
          <cell r="B8465">
            <v>0</v>
          </cell>
          <cell r="C8465">
            <v>0</v>
          </cell>
          <cell r="D8465">
            <v>0</v>
          </cell>
        </row>
        <row r="8466">
          <cell r="A8466">
            <v>0</v>
          </cell>
          <cell r="B8466">
            <v>0</v>
          </cell>
          <cell r="C8466">
            <v>0</v>
          </cell>
          <cell r="D8466">
            <v>0</v>
          </cell>
        </row>
        <row r="8467">
          <cell r="A8467">
            <v>0</v>
          </cell>
          <cell r="B8467">
            <v>0</v>
          </cell>
          <cell r="C8467">
            <v>0</v>
          </cell>
          <cell r="D8467">
            <v>0</v>
          </cell>
        </row>
        <row r="8468">
          <cell r="A8468">
            <v>0</v>
          </cell>
          <cell r="B8468">
            <v>0</v>
          </cell>
          <cell r="C8468">
            <v>0</v>
          </cell>
          <cell r="D8468">
            <v>0</v>
          </cell>
        </row>
        <row r="8469">
          <cell r="A8469">
            <v>0</v>
          </cell>
          <cell r="B8469">
            <v>0</v>
          </cell>
          <cell r="C8469">
            <v>0</v>
          </cell>
          <cell r="D8469">
            <v>0</v>
          </cell>
        </row>
        <row r="8470">
          <cell r="A8470">
            <v>0</v>
          </cell>
          <cell r="B8470">
            <v>0</v>
          </cell>
          <cell r="C8470">
            <v>0</v>
          </cell>
          <cell r="D8470">
            <v>0</v>
          </cell>
        </row>
        <row r="8471">
          <cell r="A8471">
            <v>0</v>
          </cell>
          <cell r="B8471">
            <v>0</v>
          </cell>
          <cell r="C8471">
            <v>0</v>
          </cell>
          <cell r="D8471">
            <v>0</v>
          </cell>
        </row>
        <row r="8472">
          <cell r="A8472">
            <v>0</v>
          </cell>
          <cell r="B8472">
            <v>0</v>
          </cell>
          <cell r="C8472">
            <v>0</v>
          </cell>
          <cell r="D8472">
            <v>0</v>
          </cell>
        </row>
        <row r="8473">
          <cell r="A8473">
            <v>0</v>
          </cell>
          <cell r="B8473">
            <v>0</v>
          </cell>
          <cell r="C8473">
            <v>0</v>
          </cell>
          <cell r="D8473">
            <v>0</v>
          </cell>
        </row>
        <row r="8474">
          <cell r="A8474">
            <v>0</v>
          </cell>
          <cell r="B8474">
            <v>0</v>
          </cell>
          <cell r="C8474">
            <v>0</v>
          </cell>
          <cell r="D8474">
            <v>0</v>
          </cell>
        </row>
        <row r="8475">
          <cell r="A8475">
            <v>0</v>
          </cell>
          <cell r="B8475">
            <v>0</v>
          </cell>
          <cell r="C8475">
            <v>0</v>
          </cell>
          <cell r="D8475">
            <v>0</v>
          </cell>
        </row>
        <row r="8476">
          <cell r="A8476">
            <v>0</v>
          </cell>
          <cell r="B8476">
            <v>0</v>
          </cell>
          <cell r="C8476">
            <v>0</v>
          </cell>
          <cell r="D8476">
            <v>0</v>
          </cell>
        </row>
        <row r="8477">
          <cell r="A8477">
            <v>0</v>
          </cell>
          <cell r="B8477">
            <v>0</v>
          </cell>
          <cell r="C8477">
            <v>0</v>
          </cell>
          <cell r="D8477">
            <v>0</v>
          </cell>
        </row>
        <row r="8478">
          <cell r="A8478">
            <v>0</v>
          </cell>
          <cell r="B8478">
            <v>0</v>
          </cell>
          <cell r="C8478">
            <v>0</v>
          </cell>
          <cell r="D8478">
            <v>0</v>
          </cell>
        </row>
        <row r="8479">
          <cell r="A8479">
            <v>0</v>
          </cell>
          <cell r="B8479">
            <v>0</v>
          </cell>
          <cell r="C8479">
            <v>0</v>
          </cell>
          <cell r="D8479">
            <v>0</v>
          </cell>
        </row>
        <row r="8480">
          <cell r="A8480">
            <v>0</v>
          </cell>
          <cell r="B8480">
            <v>0</v>
          </cell>
          <cell r="C8480">
            <v>0</v>
          </cell>
          <cell r="D8480">
            <v>0</v>
          </cell>
        </row>
        <row r="8481">
          <cell r="A8481">
            <v>0</v>
          </cell>
          <cell r="B8481">
            <v>0</v>
          </cell>
          <cell r="C8481">
            <v>0</v>
          </cell>
          <cell r="D8481">
            <v>0</v>
          </cell>
        </row>
        <row r="8482">
          <cell r="A8482">
            <v>0</v>
          </cell>
          <cell r="B8482">
            <v>0</v>
          </cell>
          <cell r="C8482">
            <v>0</v>
          </cell>
          <cell r="D8482">
            <v>0</v>
          </cell>
        </row>
        <row r="8483">
          <cell r="A8483">
            <v>0</v>
          </cell>
          <cell r="B8483">
            <v>0</v>
          </cell>
          <cell r="C8483">
            <v>0</v>
          </cell>
          <cell r="D8483">
            <v>0</v>
          </cell>
        </row>
        <row r="8484">
          <cell r="A8484">
            <v>0</v>
          </cell>
          <cell r="B8484">
            <v>0</v>
          </cell>
          <cell r="C8484">
            <v>0</v>
          </cell>
          <cell r="D8484">
            <v>0</v>
          </cell>
        </row>
        <row r="8485">
          <cell r="A8485">
            <v>0</v>
          </cell>
          <cell r="B8485">
            <v>0</v>
          </cell>
          <cell r="C8485">
            <v>0</v>
          </cell>
          <cell r="D8485">
            <v>0</v>
          </cell>
        </row>
        <row r="8486">
          <cell r="A8486">
            <v>0</v>
          </cell>
          <cell r="B8486">
            <v>0</v>
          </cell>
          <cell r="C8486">
            <v>0</v>
          </cell>
          <cell r="D8486">
            <v>0</v>
          </cell>
        </row>
        <row r="8487">
          <cell r="A8487">
            <v>0</v>
          </cell>
          <cell r="B8487">
            <v>0</v>
          </cell>
          <cell r="C8487">
            <v>0</v>
          </cell>
          <cell r="D8487">
            <v>0</v>
          </cell>
        </row>
        <row r="8488">
          <cell r="A8488">
            <v>0</v>
          </cell>
          <cell r="B8488">
            <v>0</v>
          </cell>
          <cell r="C8488">
            <v>0</v>
          </cell>
          <cell r="D8488">
            <v>0</v>
          </cell>
        </row>
        <row r="8489">
          <cell r="A8489">
            <v>0</v>
          </cell>
          <cell r="B8489">
            <v>0</v>
          </cell>
          <cell r="C8489">
            <v>0</v>
          </cell>
          <cell r="D8489">
            <v>0</v>
          </cell>
        </row>
        <row r="8490">
          <cell r="A8490">
            <v>0</v>
          </cell>
          <cell r="B8490">
            <v>0</v>
          </cell>
          <cell r="C8490">
            <v>0</v>
          </cell>
          <cell r="D8490">
            <v>0</v>
          </cell>
        </row>
        <row r="8491">
          <cell r="A8491">
            <v>0</v>
          </cell>
          <cell r="B8491">
            <v>0</v>
          </cell>
          <cell r="C8491">
            <v>0</v>
          </cell>
          <cell r="D8491">
            <v>0</v>
          </cell>
        </row>
        <row r="8492">
          <cell r="A8492">
            <v>0</v>
          </cell>
          <cell r="B8492">
            <v>0</v>
          </cell>
          <cell r="C8492">
            <v>0</v>
          </cell>
          <cell r="D8492">
            <v>0</v>
          </cell>
        </row>
        <row r="8493">
          <cell r="A8493">
            <v>0</v>
          </cell>
          <cell r="B8493">
            <v>0</v>
          </cell>
          <cell r="C8493">
            <v>0</v>
          </cell>
          <cell r="D8493">
            <v>0</v>
          </cell>
        </row>
        <row r="8494">
          <cell r="A8494">
            <v>0</v>
          </cell>
          <cell r="B8494">
            <v>0</v>
          </cell>
          <cell r="C8494">
            <v>0</v>
          </cell>
          <cell r="D8494">
            <v>0</v>
          </cell>
        </row>
        <row r="8495">
          <cell r="A8495">
            <v>0</v>
          </cell>
          <cell r="B8495">
            <v>0</v>
          </cell>
          <cell r="C8495">
            <v>0</v>
          </cell>
          <cell r="D8495">
            <v>0</v>
          </cell>
        </row>
        <row r="8496">
          <cell r="A8496">
            <v>0</v>
          </cell>
          <cell r="B8496">
            <v>0</v>
          </cell>
          <cell r="C8496">
            <v>0</v>
          </cell>
          <cell r="D8496">
            <v>0</v>
          </cell>
        </row>
        <row r="8497">
          <cell r="A8497">
            <v>0</v>
          </cell>
          <cell r="B8497">
            <v>0</v>
          </cell>
          <cell r="C8497">
            <v>0</v>
          </cell>
          <cell r="D8497">
            <v>0</v>
          </cell>
        </row>
        <row r="8498">
          <cell r="A8498">
            <v>0</v>
          </cell>
          <cell r="B8498">
            <v>0</v>
          </cell>
          <cell r="C8498">
            <v>0</v>
          </cell>
          <cell r="D8498">
            <v>0</v>
          </cell>
        </row>
        <row r="8499">
          <cell r="A8499">
            <v>0</v>
          </cell>
          <cell r="B8499">
            <v>0</v>
          </cell>
          <cell r="C8499">
            <v>0</v>
          </cell>
          <cell r="D8499">
            <v>0</v>
          </cell>
        </row>
        <row r="8500">
          <cell r="A8500">
            <v>0</v>
          </cell>
          <cell r="B8500">
            <v>0</v>
          </cell>
          <cell r="C8500">
            <v>0</v>
          </cell>
          <cell r="D8500">
            <v>0</v>
          </cell>
        </row>
        <row r="8501">
          <cell r="A8501">
            <v>0</v>
          </cell>
          <cell r="B8501">
            <v>0</v>
          </cell>
          <cell r="C8501">
            <v>0</v>
          </cell>
          <cell r="D8501">
            <v>0</v>
          </cell>
        </row>
        <row r="8502">
          <cell r="A8502">
            <v>0</v>
          </cell>
          <cell r="B8502">
            <v>0</v>
          </cell>
          <cell r="C8502">
            <v>0</v>
          </cell>
          <cell r="D8502">
            <v>0</v>
          </cell>
        </row>
        <row r="8503">
          <cell r="A8503">
            <v>0</v>
          </cell>
          <cell r="B8503">
            <v>0</v>
          </cell>
          <cell r="C8503">
            <v>0</v>
          </cell>
          <cell r="D8503">
            <v>0</v>
          </cell>
        </row>
        <row r="8504">
          <cell r="A8504">
            <v>0</v>
          </cell>
          <cell r="B8504">
            <v>0</v>
          </cell>
          <cell r="C8504">
            <v>0</v>
          </cell>
          <cell r="D8504">
            <v>0</v>
          </cell>
        </row>
        <row r="8505">
          <cell r="A8505">
            <v>0</v>
          </cell>
          <cell r="B8505">
            <v>0</v>
          </cell>
          <cell r="C8505">
            <v>0</v>
          </cell>
          <cell r="D8505">
            <v>0</v>
          </cell>
        </row>
        <row r="8506">
          <cell r="A8506">
            <v>0</v>
          </cell>
          <cell r="B8506">
            <v>0</v>
          </cell>
          <cell r="C8506">
            <v>0</v>
          </cell>
          <cell r="D8506">
            <v>0</v>
          </cell>
        </row>
        <row r="8507">
          <cell r="A8507">
            <v>0</v>
          </cell>
          <cell r="B8507">
            <v>0</v>
          </cell>
          <cell r="C8507">
            <v>0</v>
          </cell>
          <cell r="D8507">
            <v>0</v>
          </cell>
        </row>
        <row r="8508">
          <cell r="A8508">
            <v>0</v>
          </cell>
          <cell r="B8508">
            <v>0</v>
          </cell>
          <cell r="C8508">
            <v>0</v>
          </cell>
          <cell r="D8508">
            <v>0</v>
          </cell>
        </row>
        <row r="8509">
          <cell r="A8509">
            <v>0</v>
          </cell>
          <cell r="B8509">
            <v>0</v>
          </cell>
          <cell r="C8509">
            <v>0</v>
          </cell>
          <cell r="D8509">
            <v>0</v>
          </cell>
        </row>
        <row r="8510">
          <cell r="A8510">
            <v>0</v>
          </cell>
          <cell r="B8510">
            <v>0</v>
          </cell>
          <cell r="C8510">
            <v>0</v>
          </cell>
          <cell r="D8510">
            <v>0</v>
          </cell>
        </row>
        <row r="8511">
          <cell r="A8511">
            <v>0</v>
          </cell>
          <cell r="B8511">
            <v>0</v>
          </cell>
          <cell r="C8511">
            <v>0</v>
          </cell>
          <cell r="D8511">
            <v>0</v>
          </cell>
        </row>
        <row r="8512">
          <cell r="A8512">
            <v>0</v>
          </cell>
          <cell r="B8512">
            <v>0</v>
          </cell>
          <cell r="C8512">
            <v>0</v>
          </cell>
          <cell r="D8512">
            <v>0</v>
          </cell>
        </row>
        <row r="8513">
          <cell r="A8513">
            <v>0</v>
          </cell>
          <cell r="B8513">
            <v>0</v>
          </cell>
          <cell r="C8513">
            <v>0</v>
          </cell>
          <cell r="D8513">
            <v>0</v>
          </cell>
        </row>
        <row r="8514">
          <cell r="A8514">
            <v>0</v>
          </cell>
          <cell r="B8514">
            <v>0</v>
          </cell>
          <cell r="C8514">
            <v>0</v>
          </cell>
          <cell r="D8514">
            <v>0</v>
          </cell>
        </row>
        <row r="8515">
          <cell r="A8515">
            <v>0</v>
          </cell>
          <cell r="B8515">
            <v>0</v>
          </cell>
          <cell r="C8515">
            <v>0</v>
          </cell>
          <cell r="D8515">
            <v>0</v>
          </cell>
        </row>
        <row r="8516">
          <cell r="A8516">
            <v>0</v>
          </cell>
          <cell r="B8516">
            <v>0</v>
          </cell>
          <cell r="C8516">
            <v>0</v>
          </cell>
          <cell r="D8516">
            <v>0</v>
          </cell>
        </row>
        <row r="8517">
          <cell r="A8517">
            <v>0</v>
          </cell>
          <cell r="B8517">
            <v>0</v>
          </cell>
          <cell r="C8517">
            <v>0</v>
          </cell>
          <cell r="D8517">
            <v>0</v>
          </cell>
        </row>
        <row r="8518">
          <cell r="A8518">
            <v>0</v>
          </cell>
          <cell r="B8518">
            <v>0</v>
          </cell>
          <cell r="C8518">
            <v>0</v>
          </cell>
          <cell r="D8518">
            <v>0</v>
          </cell>
        </row>
        <row r="8519">
          <cell r="A8519">
            <v>0</v>
          </cell>
          <cell r="B8519">
            <v>0</v>
          </cell>
          <cell r="C8519">
            <v>0</v>
          </cell>
          <cell r="D8519">
            <v>0</v>
          </cell>
        </row>
        <row r="8520">
          <cell r="A8520">
            <v>0</v>
          </cell>
          <cell r="B8520">
            <v>0</v>
          </cell>
          <cell r="C8520">
            <v>0</v>
          </cell>
          <cell r="D8520">
            <v>0</v>
          </cell>
        </row>
        <row r="8521">
          <cell r="A8521">
            <v>0</v>
          </cell>
          <cell r="B8521">
            <v>0</v>
          </cell>
          <cell r="C8521">
            <v>0</v>
          </cell>
          <cell r="D8521">
            <v>0</v>
          </cell>
        </row>
        <row r="8522">
          <cell r="A8522">
            <v>0</v>
          </cell>
          <cell r="B8522">
            <v>0</v>
          </cell>
          <cell r="C8522">
            <v>0</v>
          </cell>
          <cell r="D8522">
            <v>0</v>
          </cell>
        </row>
        <row r="8523">
          <cell r="A8523">
            <v>0</v>
          </cell>
          <cell r="B8523">
            <v>0</v>
          </cell>
          <cell r="C8523">
            <v>0</v>
          </cell>
          <cell r="D8523">
            <v>0</v>
          </cell>
        </row>
        <row r="8524">
          <cell r="A8524">
            <v>0</v>
          </cell>
          <cell r="B8524">
            <v>0</v>
          </cell>
          <cell r="C8524">
            <v>0</v>
          </cell>
          <cell r="D8524">
            <v>0</v>
          </cell>
        </row>
        <row r="8525">
          <cell r="A8525">
            <v>0</v>
          </cell>
          <cell r="B8525">
            <v>0</v>
          </cell>
          <cell r="C8525">
            <v>0</v>
          </cell>
          <cell r="D8525">
            <v>0</v>
          </cell>
        </row>
        <row r="8526">
          <cell r="A8526">
            <v>0</v>
          </cell>
          <cell r="B8526">
            <v>0</v>
          </cell>
          <cell r="C8526">
            <v>0</v>
          </cell>
          <cell r="D8526">
            <v>0</v>
          </cell>
        </row>
        <row r="8527">
          <cell r="A8527">
            <v>0</v>
          </cell>
          <cell r="B8527">
            <v>0</v>
          </cell>
          <cell r="C8527">
            <v>0</v>
          </cell>
          <cell r="D8527">
            <v>0</v>
          </cell>
        </row>
        <row r="8528">
          <cell r="A8528">
            <v>0</v>
          </cell>
          <cell r="B8528">
            <v>0</v>
          </cell>
          <cell r="C8528">
            <v>0</v>
          </cell>
          <cell r="D8528">
            <v>0</v>
          </cell>
        </row>
        <row r="8529">
          <cell r="A8529">
            <v>0</v>
          </cell>
          <cell r="B8529">
            <v>0</v>
          </cell>
          <cell r="C8529">
            <v>0</v>
          </cell>
          <cell r="D8529">
            <v>0</v>
          </cell>
        </row>
        <row r="8530">
          <cell r="A8530">
            <v>0</v>
          </cell>
          <cell r="B8530">
            <v>0</v>
          </cell>
          <cell r="C8530">
            <v>0</v>
          </cell>
          <cell r="D8530">
            <v>0</v>
          </cell>
        </row>
        <row r="8531">
          <cell r="A8531">
            <v>0</v>
          </cell>
          <cell r="B8531">
            <v>0</v>
          </cell>
          <cell r="C8531">
            <v>0</v>
          </cell>
          <cell r="D8531">
            <v>0</v>
          </cell>
        </row>
        <row r="8532">
          <cell r="A8532">
            <v>0</v>
          </cell>
          <cell r="B8532">
            <v>0</v>
          </cell>
          <cell r="C8532">
            <v>0</v>
          </cell>
          <cell r="D8532">
            <v>0</v>
          </cell>
        </row>
        <row r="8533">
          <cell r="A8533">
            <v>0</v>
          </cell>
          <cell r="B8533">
            <v>0</v>
          </cell>
          <cell r="C8533">
            <v>0</v>
          </cell>
          <cell r="D8533">
            <v>0</v>
          </cell>
        </row>
        <row r="8534">
          <cell r="A8534">
            <v>0</v>
          </cell>
          <cell r="B8534">
            <v>0</v>
          </cell>
          <cell r="C8534">
            <v>0</v>
          </cell>
          <cell r="D8534">
            <v>0</v>
          </cell>
        </row>
        <row r="8535">
          <cell r="A8535">
            <v>0</v>
          </cell>
          <cell r="B8535">
            <v>0</v>
          </cell>
          <cell r="C8535">
            <v>0</v>
          </cell>
          <cell r="D8535">
            <v>0</v>
          </cell>
        </row>
        <row r="8536">
          <cell r="A8536">
            <v>0</v>
          </cell>
          <cell r="B8536">
            <v>0</v>
          </cell>
          <cell r="C8536">
            <v>0</v>
          </cell>
          <cell r="D8536">
            <v>0</v>
          </cell>
        </row>
        <row r="8537">
          <cell r="A8537">
            <v>0</v>
          </cell>
          <cell r="B8537">
            <v>0</v>
          </cell>
          <cell r="C8537">
            <v>0</v>
          </cell>
          <cell r="D8537">
            <v>0</v>
          </cell>
        </row>
        <row r="8538">
          <cell r="A8538">
            <v>0</v>
          </cell>
          <cell r="B8538">
            <v>0</v>
          </cell>
          <cell r="C8538">
            <v>0</v>
          </cell>
          <cell r="D8538">
            <v>0</v>
          </cell>
        </row>
        <row r="8539">
          <cell r="A8539">
            <v>0</v>
          </cell>
          <cell r="B8539">
            <v>0</v>
          </cell>
          <cell r="C8539">
            <v>0</v>
          </cell>
          <cell r="D8539">
            <v>0</v>
          </cell>
        </row>
        <row r="8540">
          <cell r="A8540">
            <v>0</v>
          </cell>
          <cell r="B8540">
            <v>0</v>
          </cell>
          <cell r="C8540">
            <v>0</v>
          </cell>
          <cell r="D8540">
            <v>0</v>
          </cell>
        </row>
        <row r="8541">
          <cell r="A8541">
            <v>0</v>
          </cell>
          <cell r="B8541">
            <v>0</v>
          </cell>
          <cell r="C8541">
            <v>0</v>
          </cell>
          <cell r="D8541">
            <v>0</v>
          </cell>
        </row>
        <row r="8542">
          <cell r="A8542">
            <v>0</v>
          </cell>
          <cell r="B8542">
            <v>0</v>
          </cell>
          <cell r="C8542">
            <v>0</v>
          </cell>
          <cell r="D8542">
            <v>0</v>
          </cell>
        </row>
        <row r="8543">
          <cell r="A8543">
            <v>0</v>
          </cell>
          <cell r="B8543">
            <v>0</v>
          </cell>
          <cell r="C8543">
            <v>0</v>
          </cell>
          <cell r="D8543">
            <v>0</v>
          </cell>
        </row>
        <row r="8544">
          <cell r="A8544">
            <v>0</v>
          </cell>
          <cell r="B8544">
            <v>0</v>
          </cell>
          <cell r="C8544">
            <v>0</v>
          </cell>
          <cell r="D8544">
            <v>0</v>
          </cell>
        </row>
        <row r="8545">
          <cell r="A8545">
            <v>0</v>
          </cell>
          <cell r="B8545">
            <v>0</v>
          </cell>
          <cell r="C8545">
            <v>0</v>
          </cell>
          <cell r="D8545">
            <v>0</v>
          </cell>
        </row>
        <row r="8546">
          <cell r="A8546">
            <v>0</v>
          </cell>
          <cell r="B8546">
            <v>0</v>
          </cell>
          <cell r="C8546">
            <v>0</v>
          </cell>
          <cell r="D8546">
            <v>0</v>
          </cell>
        </row>
        <row r="8547">
          <cell r="A8547">
            <v>0</v>
          </cell>
          <cell r="B8547">
            <v>0</v>
          </cell>
          <cell r="C8547">
            <v>0</v>
          </cell>
          <cell r="D8547">
            <v>0</v>
          </cell>
        </row>
        <row r="8548">
          <cell r="A8548">
            <v>0</v>
          </cell>
          <cell r="B8548">
            <v>0</v>
          </cell>
          <cell r="C8548">
            <v>0</v>
          </cell>
          <cell r="D8548">
            <v>0</v>
          </cell>
        </row>
        <row r="8549">
          <cell r="A8549">
            <v>0</v>
          </cell>
          <cell r="B8549">
            <v>0</v>
          </cell>
          <cell r="C8549">
            <v>0</v>
          </cell>
          <cell r="D8549">
            <v>0</v>
          </cell>
        </row>
        <row r="8550">
          <cell r="A8550">
            <v>0</v>
          </cell>
          <cell r="B8550">
            <v>0</v>
          </cell>
          <cell r="C8550">
            <v>0</v>
          </cell>
          <cell r="D8550">
            <v>0</v>
          </cell>
        </row>
        <row r="8551">
          <cell r="A8551">
            <v>0</v>
          </cell>
          <cell r="B8551">
            <v>0</v>
          </cell>
          <cell r="C8551">
            <v>0</v>
          </cell>
          <cell r="D8551">
            <v>0</v>
          </cell>
        </row>
        <row r="8552">
          <cell r="A8552">
            <v>0</v>
          </cell>
          <cell r="B8552">
            <v>0</v>
          </cell>
          <cell r="C8552">
            <v>0</v>
          </cell>
          <cell r="D8552">
            <v>0</v>
          </cell>
        </row>
        <row r="8553">
          <cell r="A8553">
            <v>0</v>
          </cell>
          <cell r="B8553">
            <v>0</v>
          </cell>
          <cell r="C8553">
            <v>0</v>
          </cell>
          <cell r="D8553">
            <v>0</v>
          </cell>
        </row>
        <row r="8554">
          <cell r="A8554">
            <v>0</v>
          </cell>
          <cell r="B8554">
            <v>0</v>
          </cell>
          <cell r="C8554">
            <v>0</v>
          </cell>
          <cell r="D8554">
            <v>0</v>
          </cell>
        </row>
        <row r="8555">
          <cell r="A8555">
            <v>0</v>
          </cell>
          <cell r="B8555">
            <v>0</v>
          </cell>
          <cell r="C8555">
            <v>0</v>
          </cell>
          <cell r="D8555">
            <v>0</v>
          </cell>
        </row>
        <row r="8556">
          <cell r="A8556">
            <v>0</v>
          </cell>
          <cell r="B8556">
            <v>0</v>
          </cell>
          <cell r="C8556">
            <v>0</v>
          </cell>
          <cell r="D8556">
            <v>0</v>
          </cell>
        </row>
        <row r="8557">
          <cell r="A8557">
            <v>0</v>
          </cell>
          <cell r="B8557">
            <v>0</v>
          </cell>
          <cell r="C8557">
            <v>0</v>
          </cell>
          <cell r="D8557">
            <v>0</v>
          </cell>
        </row>
        <row r="8558">
          <cell r="A8558">
            <v>0</v>
          </cell>
          <cell r="B8558">
            <v>0</v>
          </cell>
          <cell r="C8558">
            <v>0</v>
          </cell>
          <cell r="D8558">
            <v>0</v>
          </cell>
        </row>
        <row r="8559">
          <cell r="A8559">
            <v>0</v>
          </cell>
          <cell r="B8559">
            <v>0</v>
          </cell>
          <cell r="C8559">
            <v>0</v>
          </cell>
          <cell r="D8559">
            <v>0</v>
          </cell>
        </row>
        <row r="8560">
          <cell r="A8560">
            <v>0</v>
          </cell>
          <cell r="B8560">
            <v>0</v>
          </cell>
          <cell r="C8560">
            <v>0</v>
          </cell>
          <cell r="D8560">
            <v>0</v>
          </cell>
        </row>
        <row r="8561">
          <cell r="A8561">
            <v>0</v>
          </cell>
          <cell r="B8561">
            <v>0</v>
          </cell>
          <cell r="C8561">
            <v>0</v>
          </cell>
          <cell r="D8561">
            <v>0</v>
          </cell>
        </row>
        <row r="8562">
          <cell r="A8562">
            <v>0</v>
          </cell>
          <cell r="B8562">
            <v>0</v>
          </cell>
          <cell r="C8562">
            <v>0</v>
          </cell>
          <cell r="D8562">
            <v>0</v>
          </cell>
        </row>
        <row r="8563">
          <cell r="A8563">
            <v>0</v>
          </cell>
          <cell r="B8563">
            <v>0</v>
          </cell>
          <cell r="C8563">
            <v>0</v>
          </cell>
          <cell r="D8563">
            <v>0</v>
          </cell>
        </row>
        <row r="8564">
          <cell r="A8564">
            <v>0</v>
          </cell>
          <cell r="B8564">
            <v>0</v>
          </cell>
          <cell r="C8564">
            <v>0</v>
          </cell>
          <cell r="D8564">
            <v>0</v>
          </cell>
        </row>
        <row r="8565">
          <cell r="A8565">
            <v>0</v>
          </cell>
          <cell r="B8565">
            <v>0</v>
          </cell>
          <cell r="C8565">
            <v>0</v>
          </cell>
          <cell r="D8565">
            <v>0</v>
          </cell>
        </row>
        <row r="8566">
          <cell r="A8566">
            <v>0</v>
          </cell>
          <cell r="B8566">
            <v>0</v>
          </cell>
          <cell r="C8566">
            <v>0</v>
          </cell>
          <cell r="D8566">
            <v>0</v>
          </cell>
        </row>
        <row r="8567">
          <cell r="A8567">
            <v>0</v>
          </cell>
          <cell r="B8567">
            <v>0</v>
          </cell>
          <cell r="C8567">
            <v>0</v>
          </cell>
          <cell r="D8567">
            <v>0</v>
          </cell>
        </row>
        <row r="8568">
          <cell r="A8568">
            <v>0</v>
          </cell>
          <cell r="B8568">
            <v>0</v>
          </cell>
          <cell r="C8568">
            <v>0</v>
          </cell>
          <cell r="D8568">
            <v>0</v>
          </cell>
        </row>
        <row r="8569">
          <cell r="A8569">
            <v>0</v>
          </cell>
          <cell r="B8569">
            <v>0</v>
          </cell>
          <cell r="C8569">
            <v>0</v>
          </cell>
          <cell r="D8569">
            <v>0</v>
          </cell>
        </row>
        <row r="8570">
          <cell r="A8570">
            <v>0</v>
          </cell>
          <cell r="B8570">
            <v>0</v>
          </cell>
          <cell r="C8570">
            <v>0</v>
          </cell>
          <cell r="D8570">
            <v>0</v>
          </cell>
        </row>
        <row r="8571">
          <cell r="A8571">
            <v>0</v>
          </cell>
          <cell r="B8571">
            <v>0</v>
          </cell>
          <cell r="C8571">
            <v>0</v>
          </cell>
          <cell r="D8571">
            <v>0</v>
          </cell>
        </row>
        <row r="8572">
          <cell r="A8572">
            <v>0</v>
          </cell>
          <cell r="B8572">
            <v>0</v>
          </cell>
          <cell r="C8572">
            <v>0</v>
          </cell>
          <cell r="D8572">
            <v>0</v>
          </cell>
        </row>
        <row r="8573">
          <cell r="A8573">
            <v>0</v>
          </cell>
          <cell r="B8573">
            <v>0</v>
          </cell>
          <cell r="C8573">
            <v>0</v>
          </cell>
          <cell r="D8573">
            <v>0</v>
          </cell>
        </row>
        <row r="8574">
          <cell r="A8574">
            <v>0</v>
          </cell>
          <cell r="B8574">
            <v>0</v>
          </cell>
          <cell r="C8574">
            <v>0</v>
          </cell>
          <cell r="D8574">
            <v>0</v>
          </cell>
        </row>
        <row r="8575">
          <cell r="A8575">
            <v>0</v>
          </cell>
          <cell r="B8575">
            <v>0</v>
          </cell>
          <cell r="C8575">
            <v>0</v>
          </cell>
          <cell r="D8575">
            <v>0</v>
          </cell>
        </row>
        <row r="8576">
          <cell r="A8576">
            <v>0</v>
          </cell>
          <cell r="B8576">
            <v>0</v>
          </cell>
          <cell r="C8576">
            <v>0</v>
          </cell>
          <cell r="D8576">
            <v>0</v>
          </cell>
        </row>
        <row r="8577">
          <cell r="A8577">
            <v>0</v>
          </cell>
          <cell r="B8577">
            <v>0</v>
          </cell>
          <cell r="C8577">
            <v>0</v>
          </cell>
          <cell r="D8577">
            <v>0</v>
          </cell>
        </row>
        <row r="8578">
          <cell r="A8578">
            <v>0</v>
          </cell>
          <cell r="B8578">
            <v>0</v>
          </cell>
          <cell r="C8578">
            <v>0</v>
          </cell>
          <cell r="D8578">
            <v>0</v>
          </cell>
        </row>
        <row r="8579">
          <cell r="A8579">
            <v>0</v>
          </cell>
          <cell r="B8579">
            <v>0</v>
          </cell>
          <cell r="C8579">
            <v>0</v>
          </cell>
          <cell r="D8579">
            <v>0</v>
          </cell>
        </row>
        <row r="8580">
          <cell r="A8580">
            <v>0</v>
          </cell>
          <cell r="B8580">
            <v>0</v>
          </cell>
          <cell r="C8580">
            <v>0</v>
          </cell>
          <cell r="D8580">
            <v>0</v>
          </cell>
        </row>
        <row r="8581">
          <cell r="A8581">
            <v>0</v>
          </cell>
          <cell r="B8581">
            <v>0</v>
          </cell>
          <cell r="C8581">
            <v>0</v>
          </cell>
          <cell r="D8581">
            <v>0</v>
          </cell>
        </row>
        <row r="8582">
          <cell r="A8582">
            <v>0</v>
          </cell>
          <cell r="B8582">
            <v>0</v>
          </cell>
          <cell r="C8582">
            <v>0</v>
          </cell>
          <cell r="D8582">
            <v>0</v>
          </cell>
        </row>
        <row r="8583">
          <cell r="A8583">
            <v>0</v>
          </cell>
          <cell r="B8583">
            <v>0</v>
          </cell>
          <cell r="C8583">
            <v>0</v>
          </cell>
          <cell r="D8583">
            <v>0</v>
          </cell>
        </row>
        <row r="8584">
          <cell r="A8584">
            <v>0</v>
          </cell>
          <cell r="B8584">
            <v>0</v>
          </cell>
          <cell r="C8584">
            <v>0</v>
          </cell>
          <cell r="D8584">
            <v>0</v>
          </cell>
        </row>
        <row r="8585">
          <cell r="A8585">
            <v>0</v>
          </cell>
          <cell r="B8585">
            <v>0</v>
          </cell>
          <cell r="C8585">
            <v>0</v>
          </cell>
          <cell r="D8585">
            <v>0</v>
          </cell>
        </row>
        <row r="8586">
          <cell r="A8586">
            <v>0</v>
          </cell>
          <cell r="B8586">
            <v>0</v>
          </cell>
          <cell r="C8586">
            <v>0</v>
          </cell>
          <cell r="D8586">
            <v>0</v>
          </cell>
        </row>
        <row r="8587">
          <cell r="A8587">
            <v>0</v>
          </cell>
          <cell r="B8587">
            <v>0</v>
          </cell>
          <cell r="C8587">
            <v>0</v>
          </cell>
          <cell r="D8587">
            <v>0</v>
          </cell>
        </row>
        <row r="8588">
          <cell r="A8588">
            <v>0</v>
          </cell>
          <cell r="B8588">
            <v>0</v>
          </cell>
          <cell r="C8588">
            <v>0</v>
          </cell>
          <cell r="D8588">
            <v>0</v>
          </cell>
        </row>
        <row r="8589">
          <cell r="A8589">
            <v>0</v>
          </cell>
          <cell r="B8589">
            <v>0</v>
          </cell>
          <cell r="C8589">
            <v>0</v>
          </cell>
          <cell r="D8589">
            <v>0</v>
          </cell>
        </row>
        <row r="8590">
          <cell r="A8590">
            <v>0</v>
          </cell>
          <cell r="B8590">
            <v>0</v>
          </cell>
          <cell r="C8590">
            <v>0</v>
          </cell>
          <cell r="D8590">
            <v>0</v>
          </cell>
        </row>
        <row r="8591">
          <cell r="A8591">
            <v>0</v>
          </cell>
          <cell r="B8591">
            <v>0</v>
          </cell>
          <cell r="C8591">
            <v>0</v>
          </cell>
          <cell r="D8591">
            <v>0</v>
          </cell>
        </row>
        <row r="8592">
          <cell r="A8592">
            <v>0</v>
          </cell>
          <cell r="B8592">
            <v>0</v>
          </cell>
          <cell r="C8592">
            <v>0</v>
          </cell>
          <cell r="D8592">
            <v>0</v>
          </cell>
        </row>
        <row r="8593">
          <cell r="A8593">
            <v>0</v>
          </cell>
          <cell r="B8593">
            <v>0</v>
          </cell>
          <cell r="C8593">
            <v>0</v>
          </cell>
          <cell r="D8593">
            <v>0</v>
          </cell>
        </row>
        <row r="8594">
          <cell r="A8594">
            <v>0</v>
          </cell>
          <cell r="B8594">
            <v>0</v>
          </cell>
          <cell r="C8594">
            <v>0</v>
          </cell>
          <cell r="D8594">
            <v>0</v>
          </cell>
        </row>
        <row r="8595">
          <cell r="A8595">
            <v>0</v>
          </cell>
          <cell r="B8595">
            <v>0</v>
          </cell>
          <cell r="C8595">
            <v>0</v>
          </cell>
          <cell r="D8595">
            <v>0</v>
          </cell>
        </row>
        <row r="8596">
          <cell r="A8596">
            <v>0</v>
          </cell>
          <cell r="B8596">
            <v>0</v>
          </cell>
          <cell r="C8596">
            <v>0</v>
          </cell>
          <cell r="D8596">
            <v>0</v>
          </cell>
        </row>
        <row r="8597">
          <cell r="A8597">
            <v>0</v>
          </cell>
          <cell r="B8597">
            <v>0</v>
          </cell>
          <cell r="C8597">
            <v>0</v>
          </cell>
          <cell r="D8597">
            <v>0</v>
          </cell>
        </row>
        <row r="8598">
          <cell r="A8598">
            <v>0</v>
          </cell>
          <cell r="B8598">
            <v>0</v>
          </cell>
          <cell r="C8598">
            <v>0</v>
          </cell>
          <cell r="D8598">
            <v>0</v>
          </cell>
        </row>
        <row r="8599">
          <cell r="A8599">
            <v>0</v>
          </cell>
          <cell r="B8599">
            <v>0</v>
          </cell>
          <cell r="C8599">
            <v>0</v>
          </cell>
          <cell r="D8599">
            <v>0</v>
          </cell>
        </row>
        <row r="8600">
          <cell r="A8600">
            <v>0</v>
          </cell>
          <cell r="B8600">
            <v>0</v>
          </cell>
          <cell r="C8600">
            <v>0</v>
          </cell>
          <cell r="D8600">
            <v>0</v>
          </cell>
        </row>
        <row r="8601">
          <cell r="A8601">
            <v>0</v>
          </cell>
          <cell r="B8601">
            <v>0</v>
          </cell>
          <cell r="C8601">
            <v>0</v>
          </cell>
          <cell r="D8601">
            <v>0</v>
          </cell>
        </row>
        <row r="8602">
          <cell r="A8602">
            <v>0</v>
          </cell>
          <cell r="B8602">
            <v>0</v>
          </cell>
          <cell r="C8602">
            <v>0</v>
          </cell>
          <cell r="D8602">
            <v>0</v>
          </cell>
        </row>
        <row r="8603">
          <cell r="A8603">
            <v>0</v>
          </cell>
          <cell r="B8603">
            <v>0</v>
          </cell>
          <cell r="C8603">
            <v>0</v>
          </cell>
          <cell r="D8603">
            <v>0</v>
          </cell>
        </row>
        <row r="8604">
          <cell r="A8604">
            <v>0</v>
          </cell>
          <cell r="B8604">
            <v>0</v>
          </cell>
          <cell r="C8604">
            <v>0</v>
          </cell>
          <cell r="D8604">
            <v>0</v>
          </cell>
        </row>
        <row r="8605">
          <cell r="A8605">
            <v>0</v>
          </cell>
          <cell r="B8605">
            <v>0</v>
          </cell>
          <cell r="C8605">
            <v>0</v>
          </cell>
          <cell r="D8605">
            <v>0</v>
          </cell>
        </row>
        <row r="8606">
          <cell r="A8606">
            <v>0</v>
          </cell>
          <cell r="B8606">
            <v>0</v>
          </cell>
          <cell r="C8606">
            <v>0</v>
          </cell>
          <cell r="D8606">
            <v>0</v>
          </cell>
        </row>
        <row r="8607">
          <cell r="A8607">
            <v>0</v>
          </cell>
          <cell r="B8607">
            <v>0</v>
          </cell>
          <cell r="C8607">
            <v>0</v>
          </cell>
          <cell r="D8607">
            <v>0</v>
          </cell>
        </row>
        <row r="8608">
          <cell r="A8608">
            <v>0</v>
          </cell>
          <cell r="B8608">
            <v>0</v>
          </cell>
          <cell r="C8608">
            <v>0</v>
          </cell>
          <cell r="D8608">
            <v>0</v>
          </cell>
        </row>
        <row r="8609">
          <cell r="A8609">
            <v>0</v>
          </cell>
          <cell r="B8609">
            <v>0</v>
          </cell>
          <cell r="C8609">
            <v>0</v>
          </cell>
          <cell r="D8609">
            <v>0</v>
          </cell>
        </row>
        <row r="8610">
          <cell r="A8610">
            <v>0</v>
          </cell>
          <cell r="B8610">
            <v>0</v>
          </cell>
          <cell r="C8610">
            <v>0</v>
          </cell>
          <cell r="D8610">
            <v>0</v>
          </cell>
        </row>
        <row r="8611">
          <cell r="A8611">
            <v>0</v>
          </cell>
          <cell r="B8611">
            <v>0</v>
          </cell>
          <cell r="C8611">
            <v>0</v>
          </cell>
          <cell r="D8611">
            <v>0</v>
          </cell>
        </row>
        <row r="8612">
          <cell r="A8612">
            <v>0</v>
          </cell>
          <cell r="B8612">
            <v>0</v>
          </cell>
          <cell r="C8612">
            <v>0</v>
          </cell>
          <cell r="D8612">
            <v>0</v>
          </cell>
        </row>
        <row r="8613">
          <cell r="A8613">
            <v>0</v>
          </cell>
          <cell r="B8613">
            <v>0</v>
          </cell>
          <cell r="C8613">
            <v>0</v>
          </cell>
          <cell r="D8613">
            <v>0</v>
          </cell>
        </row>
        <row r="8614">
          <cell r="A8614">
            <v>0</v>
          </cell>
          <cell r="B8614">
            <v>0</v>
          </cell>
          <cell r="C8614">
            <v>0</v>
          </cell>
          <cell r="D8614">
            <v>0</v>
          </cell>
        </row>
        <row r="8615">
          <cell r="A8615">
            <v>0</v>
          </cell>
          <cell r="B8615">
            <v>0</v>
          </cell>
          <cell r="C8615">
            <v>0</v>
          </cell>
          <cell r="D8615">
            <v>0</v>
          </cell>
        </row>
        <row r="8616">
          <cell r="A8616">
            <v>0</v>
          </cell>
          <cell r="B8616">
            <v>0</v>
          </cell>
          <cell r="C8616">
            <v>0</v>
          </cell>
          <cell r="D8616">
            <v>0</v>
          </cell>
        </row>
        <row r="8617">
          <cell r="A8617">
            <v>0</v>
          </cell>
          <cell r="B8617">
            <v>0</v>
          </cell>
          <cell r="C8617">
            <v>0</v>
          </cell>
          <cell r="D8617">
            <v>0</v>
          </cell>
        </row>
        <row r="8618">
          <cell r="A8618">
            <v>0</v>
          </cell>
          <cell r="B8618">
            <v>0</v>
          </cell>
          <cell r="C8618">
            <v>0</v>
          </cell>
          <cell r="D8618">
            <v>0</v>
          </cell>
        </row>
        <row r="8619">
          <cell r="A8619">
            <v>0</v>
          </cell>
          <cell r="B8619">
            <v>0</v>
          </cell>
          <cell r="C8619">
            <v>0</v>
          </cell>
          <cell r="D8619">
            <v>0</v>
          </cell>
        </row>
        <row r="8620">
          <cell r="A8620">
            <v>0</v>
          </cell>
          <cell r="B8620">
            <v>0</v>
          </cell>
          <cell r="C8620">
            <v>0</v>
          </cell>
          <cell r="D8620">
            <v>0</v>
          </cell>
        </row>
        <row r="8621">
          <cell r="A8621">
            <v>0</v>
          </cell>
          <cell r="B8621">
            <v>0</v>
          </cell>
          <cell r="C8621">
            <v>0</v>
          </cell>
          <cell r="D8621">
            <v>0</v>
          </cell>
        </row>
        <row r="8622">
          <cell r="A8622">
            <v>0</v>
          </cell>
          <cell r="B8622">
            <v>0</v>
          </cell>
          <cell r="C8622">
            <v>0</v>
          </cell>
          <cell r="D8622">
            <v>0</v>
          </cell>
        </row>
        <row r="8623">
          <cell r="A8623">
            <v>0</v>
          </cell>
          <cell r="B8623">
            <v>0</v>
          </cell>
          <cell r="C8623">
            <v>0</v>
          </cell>
          <cell r="D8623">
            <v>0</v>
          </cell>
        </row>
        <row r="8624">
          <cell r="A8624">
            <v>0</v>
          </cell>
          <cell r="B8624">
            <v>0</v>
          </cell>
          <cell r="C8624">
            <v>0</v>
          </cell>
          <cell r="D8624">
            <v>0</v>
          </cell>
        </row>
        <row r="8625">
          <cell r="A8625">
            <v>0</v>
          </cell>
          <cell r="B8625">
            <v>0</v>
          </cell>
          <cell r="C8625">
            <v>0</v>
          </cell>
          <cell r="D8625">
            <v>0</v>
          </cell>
        </row>
        <row r="8626">
          <cell r="A8626">
            <v>0</v>
          </cell>
          <cell r="B8626">
            <v>0</v>
          </cell>
          <cell r="C8626">
            <v>0</v>
          </cell>
          <cell r="D8626">
            <v>0</v>
          </cell>
        </row>
        <row r="8627">
          <cell r="A8627">
            <v>0</v>
          </cell>
          <cell r="B8627">
            <v>0</v>
          </cell>
          <cell r="C8627">
            <v>0</v>
          </cell>
          <cell r="D8627">
            <v>0</v>
          </cell>
        </row>
        <row r="8628">
          <cell r="A8628">
            <v>0</v>
          </cell>
          <cell r="B8628">
            <v>0</v>
          </cell>
          <cell r="C8628">
            <v>0</v>
          </cell>
          <cell r="D8628">
            <v>0</v>
          </cell>
        </row>
        <row r="8629">
          <cell r="A8629">
            <v>0</v>
          </cell>
          <cell r="B8629">
            <v>0</v>
          </cell>
          <cell r="C8629">
            <v>0</v>
          </cell>
          <cell r="D8629">
            <v>0</v>
          </cell>
        </row>
        <row r="8630">
          <cell r="A8630">
            <v>0</v>
          </cell>
          <cell r="B8630">
            <v>0</v>
          </cell>
          <cell r="C8630">
            <v>0</v>
          </cell>
          <cell r="D8630">
            <v>0</v>
          </cell>
        </row>
        <row r="8631">
          <cell r="A8631">
            <v>0</v>
          </cell>
          <cell r="B8631">
            <v>0</v>
          </cell>
          <cell r="C8631">
            <v>0</v>
          </cell>
          <cell r="D8631">
            <v>0</v>
          </cell>
        </row>
        <row r="8632">
          <cell r="A8632">
            <v>0</v>
          </cell>
          <cell r="B8632">
            <v>0</v>
          </cell>
          <cell r="C8632">
            <v>0</v>
          </cell>
          <cell r="D8632">
            <v>0</v>
          </cell>
        </row>
        <row r="8633">
          <cell r="A8633">
            <v>0</v>
          </cell>
          <cell r="B8633">
            <v>0</v>
          </cell>
          <cell r="C8633">
            <v>0</v>
          </cell>
          <cell r="D8633">
            <v>0</v>
          </cell>
        </row>
        <row r="8634">
          <cell r="A8634">
            <v>0</v>
          </cell>
          <cell r="B8634">
            <v>0</v>
          </cell>
          <cell r="C8634">
            <v>0</v>
          </cell>
          <cell r="D8634">
            <v>0</v>
          </cell>
        </row>
        <row r="8635">
          <cell r="A8635">
            <v>0</v>
          </cell>
          <cell r="B8635">
            <v>0</v>
          </cell>
          <cell r="C8635">
            <v>0</v>
          </cell>
          <cell r="D8635">
            <v>0</v>
          </cell>
        </row>
        <row r="8636">
          <cell r="A8636">
            <v>0</v>
          </cell>
          <cell r="B8636">
            <v>0</v>
          </cell>
          <cell r="C8636">
            <v>0</v>
          </cell>
          <cell r="D8636">
            <v>0</v>
          </cell>
        </row>
        <row r="8637">
          <cell r="A8637">
            <v>0</v>
          </cell>
          <cell r="B8637">
            <v>0</v>
          </cell>
          <cell r="C8637">
            <v>0</v>
          </cell>
          <cell r="D8637">
            <v>0</v>
          </cell>
        </row>
        <row r="8638">
          <cell r="A8638">
            <v>0</v>
          </cell>
          <cell r="B8638">
            <v>0</v>
          </cell>
          <cell r="C8638">
            <v>0</v>
          </cell>
          <cell r="D8638">
            <v>0</v>
          </cell>
        </row>
        <row r="8639">
          <cell r="A8639">
            <v>0</v>
          </cell>
          <cell r="B8639">
            <v>0</v>
          </cell>
          <cell r="C8639">
            <v>0</v>
          </cell>
          <cell r="D8639">
            <v>0</v>
          </cell>
        </row>
        <row r="8640">
          <cell r="A8640">
            <v>0</v>
          </cell>
          <cell r="B8640">
            <v>0</v>
          </cell>
          <cell r="C8640">
            <v>0</v>
          </cell>
          <cell r="D8640">
            <v>0</v>
          </cell>
        </row>
        <row r="8641">
          <cell r="A8641">
            <v>0</v>
          </cell>
          <cell r="B8641">
            <v>0</v>
          </cell>
          <cell r="C8641">
            <v>0</v>
          </cell>
          <cell r="D8641">
            <v>0</v>
          </cell>
        </row>
        <row r="8642">
          <cell r="A8642">
            <v>0</v>
          </cell>
          <cell r="B8642">
            <v>0</v>
          </cell>
          <cell r="C8642">
            <v>0</v>
          </cell>
          <cell r="D8642">
            <v>0</v>
          </cell>
        </row>
        <row r="8643">
          <cell r="A8643">
            <v>0</v>
          </cell>
          <cell r="B8643">
            <v>0</v>
          </cell>
          <cell r="C8643">
            <v>0</v>
          </cell>
          <cell r="D8643">
            <v>0</v>
          </cell>
        </row>
        <row r="8644">
          <cell r="A8644">
            <v>0</v>
          </cell>
          <cell r="B8644">
            <v>0</v>
          </cell>
          <cell r="C8644">
            <v>0</v>
          </cell>
          <cell r="D8644">
            <v>0</v>
          </cell>
        </row>
        <row r="8645">
          <cell r="A8645">
            <v>0</v>
          </cell>
          <cell r="B8645">
            <v>0</v>
          </cell>
          <cell r="C8645">
            <v>0</v>
          </cell>
          <cell r="D8645">
            <v>0</v>
          </cell>
        </row>
        <row r="8646">
          <cell r="A8646">
            <v>0</v>
          </cell>
          <cell r="B8646">
            <v>0</v>
          </cell>
          <cell r="C8646">
            <v>0</v>
          </cell>
          <cell r="D8646">
            <v>0</v>
          </cell>
        </row>
        <row r="8647">
          <cell r="A8647">
            <v>0</v>
          </cell>
          <cell r="B8647">
            <v>0</v>
          </cell>
          <cell r="C8647">
            <v>0</v>
          </cell>
          <cell r="D8647">
            <v>0</v>
          </cell>
        </row>
        <row r="8648">
          <cell r="A8648">
            <v>0</v>
          </cell>
          <cell r="B8648">
            <v>0</v>
          </cell>
          <cell r="C8648">
            <v>0</v>
          </cell>
          <cell r="D8648">
            <v>0</v>
          </cell>
        </row>
        <row r="8649">
          <cell r="A8649">
            <v>0</v>
          </cell>
          <cell r="B8649">
            <v>0</v>
          </cell>
          <cell r="C8649">
            <v>0</v>
          </cell>
          <cell r="D8649">
            <v>0</v>
          </cell>
        </row>
        <row r="8650">
          <cell r="A8650">
            <v>0</v>
          </cell>
          <cell r="B8650">
            <v>0</v>
          </cell>
          <cell r="C8650">
            <v>0</v>
          </cell>
          <cell r="D8650">
            <v>0</v>
          </cell>
        </row>
        <row r="8651">
          <cell r="A8651">
            <v>0</v>
          </cell>
          <cell r="B8651">
            <v>0</v>
          </cell>
          <cell r="C8651">
            <v>0</v>
          </cell>
          <cell r="D8651">
            <v>0</v>
          </cell>
        </row>
        <row r="8652">
          <cell r="A8652">
            <v>0</v>
          </cell>
          <cell r="B8652">
            <v>0</v>
          </cell>
          <cell r="C8652">
            <v>0</v>
          </cell>
          <cell r="D8652">
            <v>0</v>
          </cell>
        </row>
        <row r="8653">
          <cell r="A8653">
            <v>0</v>
          </cell>
          <cell r="B8653">
            <v>0</v>
          </cell>
          <cell r="C8653">
            <v>0</v>
          </cell>
          <cell r="D8653">
            <v>0</v>
          </cell>
        </row>
        <row r="8654">
          <cell r="A8654">
            <v>0</v>
          </cell>
          <cell r="B8654">
            <v>0</v>
          </cell>
          <cell r="C8654">
            <v>0</v>
          </cell>
          <cell r="D8654">
            <v>0</v>
          </cell>
        </row>
        <row r="8655">
          <cell r="A8655">
            <v>0</v>
          </cell>
          <cell r="B8655">
            <v>0</v>
          </cell>
          <cell r="C8655">
            <v>0</v>
          </cell>
          <cell r="D8655">
            <v>0</v>
          </cell>
        </row>
        <row r="8656">
          <cell r="A8656">
            <v>0</v>
          </cell>
          <cell r="B8656">
            <v>0</v>
          </cell>
          <cell r="C8656">
            <v>0</v>
          </cell>
          <cell r="D8656">
            <v>0</v>
          </cell>
        </row>
        <row r="8657">
          <cell r="A8657">
            <v>0</v>
          </cell>
          <cell r="B8657">
            <v>0</v>
          </cell>
          <cell r="C8657">
            <v>0</v>
          </cell>
          <cell r="D8657">
            <v>0</v>
          </cell>
        </row>
        <row r="8658">
          <cell r="A8658">
            <v>0</v>
          </cell>
          <cell r="B8658">
            <v>0</v>
          </cell>
          <cell r="C8658">
            <v>0</v>
          </cell>
          <cell r="D8658">
            <v>0</v>
          </cell>
        </row>
        <row r="8659">
          <cell r="A8659">
            <v>0</v>
          </cell>
          <cell r="B8659">
            <v>0</v>
          </cell>
          <cell r="C8659">
            <v>0</v>
          </cell>
          <cell r="D8659">
            <v>0</v>
          </cell>
        </row>
        <row r="8660">
          <cell r="A8660">
            <v>0</v>
          </cell>
          <cell r="B8660">
            <v>0</v>
          </cell>
          <cell r="C8660">
            <v>0</v>
          </cell>
          <cell r="D8660">
            <v>0</v>
          </cell>
        </row>
        <row r="8661">
          <cell r="A8661">
            <v>0</v>
          </cell>
          <cell r="B8661">
            <v>0</v>
          </cell>
          <cell r="C8661">
            <v>0</v>
          </cell>
          <cell r="D8661">
            <v>0</v>
          </cell>
        </row>
        <row r="8662">
          <cell r="A8662">
            <v>0</v>
          </cell>
          <cell r="B8662">
            <v>0</v>
          </cell>
          <cell r="C8662">
            <v>0</v>
          </cell>
          <cell r="D8662">
            <v>0</v>
          </cell>
        </row>
        <row r="8663">
          <cell r="A8663">
            <v>0</v>
          </cell>
          <cell r="B8663">
            <v>0</v>
          </cell>
          <cell r="C8663">
            <v>0</v>
          </cell>
          <cell r="D8663">
            <v>0</v>
          </cell>
        </row>
        <row r="8664">
          <cell r="A8664">
            <v>0</v>
          </cell>
          <cell r="B8664">
            <v>0</v>
          </cell>
          <cell r="C8664">
            <v>0</v>
          </cell>
          <cell r="D8664">
            <v>0</v>
          </cell>
        </row>
        <row r="8665">
          <cell r="A8665">
            <v>0</v>
          </cell>
          <cell r="B8665">
            <v>0</v>
          </cell>
          <cell r="C8665">
            <v>0</v>
          </cell>
          <cell r="D8665">
            <v>0</v>
          </cell>
        </row>
        <row r="8666">
          <cell r="A8666">
            <v>0</v>
          </cell>
          <cell r="B8666">
            <v>0</v>
          </cell>
          <cell r="C8666">
            <v>0</v>
          </cell>
          <cell r="D8666">
            <v>0</v>
          </cell>
        </row>
        <row r="8667">
          <cell r="A8667">
            <v>0</v>
          </cell>
          <cell r="B8667">
            <v>0</v>
          </cell>
          <cell r="C8667">
            <v>0</v>
          </cell>
          <cell r="D8667">
            <v>0</v>
          </cell>
        </row>
        <row r="8668">
          <cell r="A8668">
            <v>0</v>
          </cell>
          <cell r="B8668">
            <v>0</v>
          </cell>
          <cell r="C8668">
            <v>0</v>
          </cell>
          <cell r="D8668">
            <v>0</v>
          </cell>
        </row>
        <row r="8669">
          <cell r="A8669">
            <v>0</v>
          </cell>
          <cell r="B8669">
            <v>0</v>
          </cell>
          <cell r="C8669">
            <v>0</v>
          </cell>
          <cell r="D8669">
            <v>0</v>
          </cell>
        </row>
        <row r="8670">
          <cell r="A8670">
            <v>0</v>
          </cell>
          <cell r="B8670">
            <v>0</v>
          </cell>
          <cell r="C8670">
            <v>0</v>
          </cell>
          <cell r="D8670">
            <v>0</v>
          </cell>
        </row>
        <row r="8671">
          <cell r="A8671">
            <v>0</v>
          </cell>
          <cell r="B8671">
            <v>0</v>
          </cell>
          <cell r="C8671">
            <v>0</v>
          </cell>
          <cell r="D8671">
            <v>0</v>
          </cell>
        </row>
        <row r="8672">
          <cell r="A8672">
            <v>0</v>
          </cell>
          <cell r="B8672">
            <v>0</v>
          </cell>
          <cell r="C8672">
            <v>0</v>
          </cell>
          <cell r="D8672">
            <v>0</v>
          </cell>
        </row>
        <row r="8673">
          <cell r="A8673">
            <v>0</v>
          </cell>
          <cell r="B8673">
            <v>0</v>
          </cell>
          <cell r="C8673">
            <v>0</v>
          </cell>
          <cell r="D8673">
            <v>0</v>
          </cell>
        </row>
        <row r="8674">
          <cell r="A8674">
            <v>0</v>
          </cell>
          <cell r="B8674">
            <v>0</v>
          </cell>
          <cell r="C8674">
            <v>0</v>
          </cell>
          <cell r="D8674">
            <v>0</v>
          </cell>
        </row>
        <row r="8675">
          <cell r="A8675">
            <v>0</v>
          </cell>
          <cell r="B8675">
            <v>0</v>
          </cell>
          <cell r="C8675">
            <v>0</v>
          </cell>
          <cell r="D8675">
            <v>0</v>
          </cell>
        </row>
        <row r="8676">
          <cell r="A8676">
            <v>0</v>
          </cell>
          <cell r="B8676">
            <v>0</v>
          </cell>
          <cell r="C8676">
            <v>0</v>
          </cell>
          <cell r="D8676">
            <v>0</v>
          </cell>
        </row>
        <row r="8677">
          <cell r="A8677">
            <v>0</v>
          </cell>
          <cell r="B8677">
            <v>0</v>
          </cell>
          <cell r="C8677">
            <v>0</v>
          </cell>
          <cell r="D8677">
            <v>0</v>
          </cell>
        </row>
        <row r="8678">
          <cell r="A8678">
            <v>0</v>
          </cell>
          <cell r="B8678">
            <v>0</v>
          </cell>
          <cell r="C8678">
            <v>0</v>
          </cell>
          <cell r="D8678">
            <v>0</v>
          </cell>
        </row>
        <row r="8679">
          <cell r="A8679">
            <v>0</v>
          </cell>
          <cell r="B8679">
            <v>0</v>
          </cell>
          <cell r="C8679">
            <v>0</v>
          </cell>
          <cell r="D8679">
            <v>0</v>
          </cell>
        </row>
        <row r="8680">
          <cell r="A8680">
            <v>0</v>
          </cell>
          <cell r="B8680">
            <v>0</v>
          </cell>
          <cell r="C8680">
            <v>0</v>
          </cell>
          <cell r="D8680">
            <v>0</v>
          </cell>
        </row>
        <row r="8681">
          <cell r="A8681">
            <v>0</v>
          </cell>
          <cell r="B8681">
            <v>0</v>
          </cell>
          <cell r="C8681">
            <v>0</v>
          </cell>
          <cell r="D8681">
            <v>0</v>
          </cell>
        </row>
        <row r="8682">
          <cell r="A8682">
            <v>0</v>
          </cell>
          <cell r="B8682">
            <v>0</v>
          </cell>
          <cell r="C8682">
            <v>0</v>
          </cell>
          <cell r="D8682">
            <v>0</v>
          </cell>
        </row>
        <row r="8683">
          <cell r="A8683">
            <v>0</v>
          </cell>
          <cell r="B8683">
            <v>0</v>
          </cell>
          <cell r="C8683">
            <v>0</v>
          </cell>
          <cell r="D8683">
            <v>0</v>
          </cell>
        </row>
        <row r="8684">
          <cell r="A8684">
            <v>0</v>
          </cell>
          <cell r="B8684">
            <v>0</v>
          </cell>
          <cell r="C8684">
            <v>0</v>
          </cell>
          <cell r="D8684">
            <v>0</v>
          </cell>
        </row>
        <row r="8685">
          <cell r="A8685">
            <v>0</v>
          </cell>
          <cell r="B8685">
            <v>0</v>
          </cell>
          <cell r="C8685">
            <v>0</v>
          </cell>
          <cell r="D8685">
            <v>0</v>
          </cell>
        </row>
        <row r="8686">
          <cell r="A8686">
            <v>0</v>
          </cell>
          <cell r="B8686">
            <v>0</v>
          </cell>
          <cell r="C8686">
            <v>0</v>
          </cell>
          <cell r="D8686">
            <v>0</v>
          </cell>
        </row>
        <row r="8687">
          <cell r="A8687">
            <v>0</v>
          </cell>
          <cell r="B8687">
            <v>0</v>
          </cell>
          <cell r="C8687">
            <v>0</v>
          </cell>
          <cell r="D8687">
            <v>0</v>
          </cell>
        </row>
        <row r="8688">
          <cell r="A8688">
            <v>0</v>
          </cell>
          <cell r="B8688">
            <v>0</v>
          </cell>
          <cell r="C8688">
            <v>0</v>
          </cell>
          <cell r="D8688">
            <v>0</v>
          </cell>
        </row>
        <row r="8689">
          <cell r="A8689">
            <v>0</v>
          </cell>
          <cell r="B8689">
            <v>0</v>
          </cell>
          <cell r="C8689">
            <v>0</v>
          </cell>
          <cell r="D8689">
            <v>0</v>
          </cell>
        </row>
        <row r="8690">
          <cell r="A8690">
            <v>0</v>
          </cell>
          <cell r="B8690">
            <v>0</v>
          </cell>
          <cell r="C8690">
            <v>0</v>
          </cell>
          <cell r="D8690">
            <v>0</v>
          </cell>
        </row>
        <row r="8691">
          <cell r="A8691">
            <v>0</v>
          </cell>
          <cell r="B8691">
            <v>0</v>
          </cell>
          <cell r="C8691">
            <v>0</v>
          </cell>
          <cell r="D8691">
            <v>0</v>
          </cell>
        </row>
        <row r="8692">
          <cell r="A8692">
            <v>0</v>
          </cell>
          <cell r="B8692">
            <v>0</v>
          </cell>
          <cell r="C8692">
            <v>0</v>
          </cell>
          <cell r="D8692">
            <v>0</v>
          </cell>
        </row>
        <row r="8693">
          <cell r="A8693">
            <v>0</v>
          </cell>
          <cell r="B8693">
            <v>0</v>
          </cell>
          <cell r="C8693">
            <v>0</v>
          </cell>
          <cell r="D8693">
            <v>0</v>
          </cell>
        </row>
        <row r="8694">
          <cell r="A8694">
            <v>0</v>
          </cell>
          <cell r="B8694">
            <v>0</v>
          </cell>
          <cell r="C8694">
            <v>0</v>
          </cell>
          <cell r="D8694">
            <v>0</v>
          </cell>
        </row>
        <row r="8695">
          <cell r="A8695">
            <v>0</v>
          </cell>
          <cell r="B8695">
            <v>0</v>
          </cell>
          <cell r="C8695">
            <v>0</v>
          </cell>
          <cell r="D8695">
            <v>0</v>
          </cell>
        </row>
        <row r="8696">
          <cell r="A8696">
            <v>0</v>
          </cell>
          <cell r="B8696">
            <v>0</v>
          </cell>
          <cell r="C8696">
            <v>0</v>
          </cell>
          <cell r="D8696">
            <v>0</v>
          </cell>
        </row>
        <row r="8697">
          <cell r="A8697">
            <v>0</v>
          </cell>
          <cell r="B8697">
            <v>0</v>
          </cell>
          <cell r="C8697">
            <v>0</v>
          </cell>
          <cell r="D8697">
            <v>0</v>
          </cell>
        </row>
        <row r="8698">
          <cell r="A8698">
            <v>0</v>
          </cell>
          <cell r="B8698">
            <v>0</v>
          </cell>
          <cell r="C8698">
            <v>0</v>
          </cell>
          <cell r="D8698">
            <v>0</v>
          </cell>
        </row>
        <row r="8699">
          <cell r="A8699">
            <v>0</v>
          </cell>
          <cell r="B8699">
            <v>0</v>
          </cell>
          <cell r="C8699">
            <v>0</v>
          </cell>
          <cell r="D8699">
            <v>0</v>
          </cell>
        </row>
        <row r="8700">
          <cell r="A8700">
            <v>0</v>
          </cell>
          <cell r="B8700">
            <v>0</v>
          </cell>
          <cell r="C8700">
            <v>0</v>
          </cell>
          <cell r="D8700">
            <v>0</v>
          </cell>
        </row>
        <row r="8701">
          <cell r="A8701">
            <v>0</v>
          </cell>
          <cell r="B8701">
            <v>0</v>
          </cell>
          <cell r="C8701">
            <v>0</v>
          </cell>
          <cell r="D8701">
            <v>0</v>
          </cell>
        </row>
        <row r="8702">
          <cell r="A8702">
            <v>0</v>
          </cell>
          <cell r="B8702">
            <v>0</v>
          </cell>
          <cell r="C8702">
            <v>0</v>
          </cell>
          <cell r="D8702">
            <v>0</v>
          </cell>
        </row>
        <row r="8703">
          <cell r="A8703">
            <v>0</v>
          </cell>
          <cell r="B8703">
            <v>0</v>
          </cell>
          <cell r="C8703">
            <v>0</v>
          </cell>
          <cell r="D8703">
            <v>0</v>
          </cell>
        </row>
        <row r="8704">
          <cell r="A8704">
            <v>0</v>
          </cell>
          <cell r="B8704">
            <v>0</v>
          </cell>
          <cell r="C8704">
            <v>0</v>
          </cell>
          <cell r="D8704">
            <v>0</v>
          </cell>
        </row>
        <row r="8705">
          <cell r="A8705">
            <v>0</v>
          </cell>
          <cell r="B8705">
            <v>0</v>
          </cell>
          <cell r="C8705">
            <v>0</v>
          </cell>
          <cell r="D8705">
            <v>0</v>
          </cell>
        </row>
        <row r="8706">
          <cell r="A8706">
            <v>0</v>
          </cell>
          <cell r="B8706">
            <v>0</v>
          </cell>
          <cell r="C8706">
            <v>0</v>
          </cell>
          <cell r="D8706">
            <v>0</v>
          </cell>
        </row>
        <row r="8707">
          <cell r="A8707">
            <v>0</v>
          </cell>
          <cell r="B8707">
            <v>0</v>
          </cell>
          <cell r="C8707">
            <v>0</v>
          </cell>
          <cell r="D8707">
            <v>0</v>
          </cell>
        </row>
        <row r="8708">
          <cell r="A8708">
            <v>0</v>
          </cell>
          <cell r="B8708">
            <v>0</v>
          </cell>
          <cell r="C8708">
            <v>0</v>
          </cell>
          <cell r="D8708">
            <v>0</v>
          </cell>
        </row>
        <row r="8709">
          <cell r="A8709">
            <v>0</v>
          </cell>
          <cell r="B8709">
            <v>0</v>
          </cell>
          <cell r="C8709">
            <v>0</v>
          </cell>
          <cell r="D8709">
            <v>0</v>
          </cell>
        </row>
        <row r="8710">
          <cell r="A8710">
            <v>0</v>
          </cell>
          <cell r="B8710">
            <v>0</v>
          </cell>
          <cell r="C8710">
            <v>0</v>
          </cell>
          <cell r="D8710">
            <v>0</v>
          </cell>
        </row>
        <row r="8711">
          <cell r="A8711">
            <v>0</v>
          </cell>
          <cell r="B8711">
            <v>0</v>
          </cell>
          <cell r="C8711">
            <v>0</v>
          </cell>
          <cell r="D8711">
            <v>0</v>
          </cell>
        </row>
        <row r="8712">
          <cell r="A8712">
            <v>0</v>
          </cell>
          <cell r="B8712">
            <v>0</v>
          </cell>
          <cell r="C8712">
            <v>0</v>
          </cell>
          <cell r="D8712">
            <v>0</v>
          </cell>
        </row>
        <row r="8713">
          <cell r="A8713">
            <v>0</v>
          </cell>
          <cell r="B8713">
            <v>0</v>
          </cell>
          <cell r="C8713">
            <v>0</v>
          </cell>
          <cell r="D8713">
            <v>0</v>
          </cell>
        </row>
        <row r="8714">
          <cell r="A8714">
            <v>0</v>
          </cell>
          <cell r="B8714">
            <v>0</v>
          </cell>
          <cell r="C8714">
            <v>0</v>
          </cell>
          <cell r="D8714">
            <v>0</v>
          </cell>
        </row>
        <row r="8715">
          <cell r="A8715">
            <v>0</v>
          </cell>
          <cell r="B8715">
            <v>0</v>
          </cell>
          <cell r="C8715">
            <v>0</v>
          </cell>
          <cell r="D8715">
            <v>0</v>
          </cell>
        </row>
        <row r="8716">
          <cell r="A8716">
            <v>0</v>
          </cell>
          <cell r="B8716">
            <v>0</v>
          </cell>
          <cell r="C8716">
            <v>0</v>
          </cell>
          <cell r="D8716">
            <v>0</v>
          </cell>
        </row>
        <row r="8717">
          <cell r="A8717">
            <v>0</v>
          </cell>
          <cell r="B8717">
            <v>0</v>
          </cell>
          <cell r="C8717">
            <v>0</v>
          </cell>
          <cell r="D8717">
            <v>0</v>
          </cell>
        </row>
        <row r="8718">
          <cell r="A8718">
            <v>0</v>
          </cell>
          <cell r="B8718">
            <v>0</v>
          </cell>
          <cell r="C8718">
            <v>0</v>
          </cell>
          <cell r="D8718">
            <v>0</v>
          </cell>
        </row>
        <row r="8719">
          <cell r="A8719">
            <v>0</v>
          </cell>
          <cell r="B8719">
            <v>0</v>
          </cell>
          <cell r="C8719">
            <v>0</v>
          </cell>
          <cell r="D8719">
            <v>0</v>
          </cell>
        </row>
        <row r="8720">
          <cell r="A8720">
            <v>0</v>
          </cell>
          <cell r="B8720">
            <v>0</v>
          </cell>
          <cell r="C8720">
            <v>0</v>
          </cell>
          <cell r="D8720">
            <v>0</v>
          </cell>
        </row>
        <row r="8721">
          <cell r="A8721">
            <v>0</v>
          </cell>
          <cell r="B8721">
            <v>0</v>
          </cell>
          <cell r="C8721">
            <v>0</v>
          </cell>
          <cell r="D8721">
            <v>0</v>
          </cell>
        </row>
        <row r="8722">
          <cell r="A8722">
            <v>0</v>
          </cell>
          <cell r="B8722">
            <v>0</v>
          </cell>
          <cell r="C8722">
            <v>0</v>
          </cell>
          <cell r="D8722">
            <v>0</v>
          </cell>
        </row>
        <row r="8723">
          <cell r="A8723">
            <v>0</v>
          </cell>
          <cell r="B8723">
            <v>0</v>
          </cell>
          <cell r="C8723">
            <v>0</v>
          </cell>
          <cell r="D8723">
            <v>0</v>
          </cell>
        </row>
        <row r="8724">
          <cell r="A8724">
            <v>0</v>
          </cell>
          <cell r="B8724">
            <v>0</v>
          </cell>
          <cell r="C8724">
            <v>0</v>
          </cell>
          <cell r="D8724">
            <v>0</v>
          </cell>
        </row>
        <row r="8725">
          <cell r="A8725">
            <v>0</v>
          </cell>
          <cell r="B8725">
            <v>0</v>
          </cell>
          <cell r="C8725">
            <v>0</v>
          </cell>
          <cell r="D8725">
            <v>0</v>
          </cell>
        </row>
        <row r="8726">
          <cell r="A8726">
            <v>0</v>
          </cell>
          <cell r="B8726">
            <v>0</v>
          </cell>
          <cell r="C8726">
            <v>0</v>
          </cell>
          <cell r="D8726">
            <v>0</v>
          </cell>
        </row>
        <row r="8727">
          <cell r="A8727">
            <v>0</v>
          </cell>
          <cell r="B8727">
            <v>0</v>
          </cell>
          <cell r="C8727">
            <v>0</v>
          </cell>
          <cell r="D8727">
            <v>0</v>
          </cell>
        </row>
        <row r="8728">
          <cell r="A8728">
            <v>0</v>
          </cell>
          <cell r="B8728">
            <v>0</v>
          </cell>
          <cell r="C8728">
            <v>0</v>
          </cell>
          <cell r="D8728">
            <v>0</v>
          </cell>
        </row>
        <row r="8729">
          <cell r="A8729">
            <v>0</v>
          </cell>
          <cell r="B8729">
            <v>0</v>
          </cell>
          <cell r="C8729">
            <v>0</v>
          </cell>
          <cell r="D8729">
            <v>0</v>
          </cell>
        </row>
        <row r="8730">
          <cell r="A8730">
            <v>0</v>
          </cell>
          <cell r="B8730">
            <v>0</v>
          </cell>
          <cell r="C8730">
            <v>0</v>
          </cell>
          <cell r="D8730">
            <v>0</v>
          </cell>
        </row>
        <row r="8731">
          <cell r="A8731">
            <v>0</v>
          </cell>
          <cell r="B8731">
            <v>0</v>
          </cell>
          <cell r="C8731">
            <v>0</v>
          </cell>
          <cell r="D8731">
            <v>0</v>
          </cell>
        </row>
        <row r="8732">
          <cell r="A8732">
            <v>0</v>
          </cell>
          <cell r="B8732">
            <v>0</v>
          </cell>
          <cell r="C8732">
            <v>0</v>
          </cell>
          <cell r="D8732">
            <v>0</v>
          </cell>
        </row>
        <row r="8733">
          <cell r="A8733">
            <v>0</v>
          </cell>
          <cell r="B8733">
            <v>0</v>
          </cell>
          <cell r="C8733">
            <v>0</v>
          </cell>
          <cell r="D8733">
            <v>0</v>
          </cell>
        </row>
        <row r="8734">
          <cell r="A8734">
            <v>0</v>
          </cell>
          <cell r="B8734">
            <v>0</v>
          </cell>
          <cell r="C8734">
            <v>0</v>
          </cell>
          <cell r="D8734">
            <v>0</v>
          </cell>
        </row>
        <row r="8735">
          <cell r="A8735">
            <v>0</v>
          </cell>
          <cell r="B8735">
            <v>0</v>
          </cell>
          <cell r="C8735">
            <v>0</v>
          </cell>
          <cell r="D8735">
            <v>0</v>
          </cell>
        </row>
        <row r="8736">
          <cell r="A8736">
            <v>0</v>
          </cell>
          <cell r="B8736">
            <v>0</v>
          </cell>
          <cell r="C8736">
            <v>0</v>
          </cell>
          <cell r="D8736">
            <v>0</v>
          </cell>
        </row>
        <row r="8737">
          <cell r="A8737">
            <v>0</v>
          </cell>
          <cell r="B8737">
            <v>0</v>
          </cell>
          <cell r="C8737">
            <v>0</v>
          </cell>
          <cell r="D8737">
            <v>0</v>
          </cell>
        </row>
        <row r="8738">
          <cell r="A8738">
            <v>0</v>
          </cell>
          <cell r="B8738">
            <v>0</v>
          </cell>
          <cell r="C8738">
            <v>0</v>
          </cell>
          <cell r="D8738">
            <v>0</v>
          </cell>
        </row>
        <row r="8739">
          <cell r="A8739">
            <v>0</v>
          </cell>
          <cell r="B8739">
            <v>0</v>
          </cell>
          <cell r="C8739">
            <v>0</v>
          </cell>
          <cell r="D8739">
            <v>0</v>
          </cell>
        </row>
        <row r="8740">
          <cell r="A8740">
            <v>0</v>
          </cell>
          <cell r="B8740">
            <v>0</v>
          </cell>
          <cell r="C8740">
            <v>0</v>
          </cell>
          <cell r="D8740">
            <v>0</v>
          </cell>
        </row>
        <row r="8741">
          <cell r="A8741">
            <v>0</v>
          </cell>
          <cell r="B8741">
            <v>0</v>
          </cell>
          <cell r="C8741">
            <v>0</v>
          </cell>
          <cell r="D8741">
            <v>0</v>
          </cell>
        </row>
        <row r="8742">
          <cell r="A8742">
            <v>0</v>
          </cell>
          <cell r="B8742">
            <v>0</v>
          </cell>
          <cell r="C8742">
            <v>0</v>
          </cell>
          <cell r="D8742">
            <v>0</v>
          </cell>
        </row>
        <row r="8743">
          <cell r="A8743">
            <v>0</v>
          </cell>
          <cell r="B8743">
            <v>0</v>
          </cell>
          <cell r="C8743">
            <v>0</v>
          </cell>
          <cell r="D8743">
            <v>0</v>
          </cell>
        </row>
        <row r="8744">
          <cell r="A8744">
            <v>0</v>
          </cell>
          <cell r="B8744">
            <v>0</v>
          </cell>
          <cell r="C8744">
            <v>0</v>
          </cell>
          <cell r="D8744">
            <v>0</v>
          </cell>
        </row>
        <row r="8745">
          <cell r="A8745">
            <v>0</v>
          </cell>
          <cell r="B8745">
            <v>0</v>
          </cell>
          <cell r="C8745">
            <v>0</v>
          </cell>
          <cell r="D8745">
            <v>0</v>
          </cell>
        </row>
        <row r="8746">
          <cell r="A8746">
            <v>0</v>
          </cell>
          <cell r="B8746">
            <v>0</v>
          </cell>
          <cell r="C8746">
            <v>0</v>
          </cell>
          <cell r="D8746">
            <v>0</v>
          </cell>
        </row>
        <row r="8747">
          <cell r="A8747">
            <v>0</v>
          </cell>
          <cell r="B8747">
            <v>0</v>
          </cell>
          <cell r="C8747">
            <v>0</v>
          </cell>
          <cell r="D8747">
            <v>0</v>
          </cell>
        </row>
        <row r="8748">
          <cell r="A8748">
            <v>0</v>
          </cell>
          <cell r="B8748">
            <v>0</v>
          </cell>
          <cell r="C8748">
            <v>0</v>
          </cell>
          <cell r="D8748">
            <v>0</v>
          </cell>
        </row>
        <row r="8749">
          <cell r="A8749">
            <v>0</v>
          </cell>
          <cell r="B8749">
            <v>0</v>
          </cell>
          <cell r="C8749">
            <v>0</v>
          </cell>
          <cell r="D8749">
            <v>0</v>
          </cell>
        </row>
        <row r="8750">
          <cell r="A8750">
            <v>0</v>
          </cell>
          <cell r="B8750">
            <v>0</v>
          </cell>
          <cell r="C8750">
            <v>0</v>
          </cell>
          <cell r="D8750">
            <v>0</v>
          </cell>
        </row>
        <row r="8751">
          <cell r="A8751">
            <v>0</v>
          </cell>
          <cell r="B8751">
            <v>0</v>
          </cell>
          <cell r="C8751">
            <v>0</v>
          </cell>
          <cell r="D8751">
            <v>0</v>
          </cell>
        </row>
        <row r="8752">
          <cell r="A8752">
            <v>0</v>
          </cell>
          <cell r="B8752">
            <v>0</v>
          </cell>
          <cell r="C8752">
            <v>0</v>
          </cell>
          <cell r="D8752">
            <v>0</v>
          </cell>
        </row>
        <row r="8753">
          <cell r="A8753">
            <v>0</v>
          </cell>
          <cell r="B8753">
            <v>0</v>
          </cell>
          <cell r="C8753">
            <v>0</v>
          </cell>
          <cell r="D8753">
            <v>0</v>
          </cell>
        </row>
        <row r="8754">
          <cell r="A8754">
            <v>0</v>
          </cell>
          <cell r="B8754">
            <v>0</v>
          </cell>
          <cell r="C8754">
            <v>0</v>
          </cell>
          <cell r="D8754">
            <v>0</v>
          </cell>
        </row>
        <row r="8755">
          <cell r="A8755">
            <v>0</v>
          </cell>
          <cell r="B8755">
            <v>0</v>
          </cell>
          <cell r="C8755">
            <v>0</v>
          </cell>
          <cell r="D8755">
            <v>0</v>
          </cell>
        </row>
        <row r="8756">
          <cell r="A8756">
            <v>0</v>
          </cell>
          <cell r="B8756">
            <v>0</v>
          </cell>
          <cell r="C8756">
            <v>0</v>
          </cell>
          <cell r="D8756">
            <v>0</v>
          </cell>
        </row>
        <row r="8757">
          <cell r="A8757">
            <v>0</v>
          </cell>
          <cell r="B8757">
            <v>0</v>
          </cell>
          <cell r="C8757">
            <v>0</v>
          </cell>
          <cell r="D8757">
            <v>0</v>
          </cell>
        </row>
        <row r="8758">
          <cell r="A8758">
            <v>0</v>
          </cell>
          <cell r="B8758">
            <v>0</v>
          </cell>
          <cell r="C8758">
            <v>0</v>
          </cell>
          <cell r="D8758">
            <v>0</v>
          </cell>
        </row>
        <row r="8759">
          <cell r="A8759">
            <v>0</v>
          </cell>
          <cell r="B8759">
            <v>0</v>
          </cell>
          <cell r="C8759">
            <v>0</v>
          </cell>
          <cell r="D8759">
            <v>0</v>
          </cell>
        </row>
        <row r="8760">
          <cell r="A8760">
            <v>0</v>
          </cell>
          <cell r="B8760">
            <v>0</v>
          </cell>
          <cell r="C8760">
            <v>0</v>
          </cell>
          <cell r="D8760">
            <v>0</v>
          </cell>
        </row>
        <row r="8761">
          <cell r="A8761">
            <v>0</v>
          </cell>
          <cell r="B8761">
            <v>0</v>
          </cell>
          <cell r="C8761">
            <v>0</v>
          </cell>
          <cell r="D8761">
            <v>0</v>
          </cell>
        </row>
        <row r="8762">
          <cell r="A8762">
            <v>0</v>
          </cell>
          <cell r="B8762">
            <v>0</v>
          </cell>
          <cell r="C8762">
            <v>0</v>
          </cell>
          <cell r="D8762">
            <v>0</v>
          </cell>
        </row>
        <row r="8763">
          <cell r="A8763">
            <v>0</v>
          </cell>
          <cell r="B8763">
            <v>0</v>
          </cell>
          <cell r="C8763">
            <v>0</v>
          </cell>
          <cell r="D8763">
            <v>0</v>
          </cell>
        </row>
        <row r="8764">
          <cell r="A8764">
            <v>0</v>
          </cell>
          <cell r="B8764">
            <v>0</v>
          </cell>
          <cell r="C8764">
            <v>0</v>
          </cell>
          <cell r="D8764">
            <v>0</v>
          </cell>
        </row>
        <row r="8765">
          <cell r="A8765">
            <v>0</v>
          </cell>
          <cell r="B8765">
            <v>0</v>
          </cell>
          <cell r="C8765">
            <v>0</v>
          </cell>
          <cell r="D8765">
            <v>0</v>
          </cell>
        </row>
        <row r="8766">
          <cell r="A8766">
            <v>0</v>
          </cell>
          <cell r="B8766">
            <v>0</v>
          </cell>
          <cell r="C8766">
            <v>0</v>
          </cell>
          <cell r="D8766">
            <v>0</v>
          </cell>
        </row>
        <row r="8767">
          <cell r="A8767">
            <v>0</v>
          </cell>
          <cell r="B8767">
            <v>0</v>
          </cell>
          <cell r="C8767">
            <v>0</v>
          </cell>
          <cell r="D8767">
            <v>0</v>
          </cell>
        </row>
        <row r="8768">
          <cell r="A8768">
            <v>0</v>
          </cell>
          <cell r="B8768">
            <v>0</v>
          </cell>
          <cell r="C8768">
            <v>0</v>
          </cell>
          <cell r="D8768">
            <v>0</v>
          </cell>
        </row>
        <row r="8769">
          <cell r="A8769">
            <v>0</v>
          </cell>
          <cell r="B8769">
            <v>0</v>
          </cell>
          <cell r="C8769">
            <v>0</v>
          </cell>
          <cell r="D8769">
            <v>0</v>
          </cell>
        </row>
        <row r="8770">
          <cell r="A8770">
            <v>0</v>
          </cell>
          <cell r="B8770">
            <v>0</v>
          </cell>
          <cell r="C8770">
            <v>0</v>
          </cell>
          <cell r="D8770">
            <v>0</v>
          </cell>
        </row>
        <row r="8771">
          <cell r="A8771">
            <v>0</v>
          </cell>
          <cell r="B8771">
            <v>0</v>
          </cell>
          <cell r="C8771">
            <v>0</v>
          </cell>
          <cell r="D8771">
            <v>0</v>
          </cell>
        </row>
        <row r="8772">
          <cell r="A8772">
            <v>0</v>
          </cell>
          <cell r="B8772">
            <v>0</v>
          </cell>
          <cell r="C8772">
            <v>0</v>
          </cell>
          <cell r="D8772">
            <v>0</v>
          </cell>
        </row>
        <row r="8773">
          <cell r="A8773">
            <v>0</v>
          </cell>
          <cell r="B8773">
            <v>0</v>
          </cell>
          <cell r="C8773">
            <v>0</v>
          </cell>
          <cell r="D8773">
            <v>0</v>
          </cell>
        </row>
        <row r="8774">
          <cell r="A8774">
            <v>0</v>
          </cell>
          <cell r="B8774">
            <v>0</v>
          </cell>
          <cell r="C8774">
            <v>0</v>
          </cell>
          <cell r="D8774">
            <v>0</v>
          </cell>
        </row>
        <row r="8775">
          <cell r="A8775">
            <v>0</v>
          </cell>
          <cell r="B8775">
            <v>0</v>
          </cell>
          <cell r="C8775">
            <v>0</v>
          </cell>
          <cell r="D8775">
            <v>0</v>
          </cell>
        </row>
        <row r="8776">
          <cell r="A8776">
            <v>0</v>
          </cell>
          <cell r="B8776">
            <v>0</v>
          </cell>
          <cell r="C8776">
            <v>0</v>
          </cell>
          <cell r="D8776">
            <v>0</v>
          </cell>
        </row>
        <row r="8777">
          <cell r="A8777">
            <v>0</v>
          </cell>
          <cell r="B8777">
            <v>0</v>
          </cell>
          <cell r="C8777">
            <v>0</v>
          </cell>
          <cell r="D8777">
            <v>0</v>
          </cell>
        </row>
        <row r="8778">
          <cell r="A8778">
            <v>0</v>
          </cell>
          <cell r="B8778">
            <v>0</v>
          </cell>
          <cell r="C8778">
            <v>0</v>
          </cell>
          <cell r="D8778">
            <v>0</v>
          </cell>
        </row>
        <row r="8779">
          <cell r="A8779">
            <v>0</v>
          </cell>
          <cell r="B8779">
            <v>0</v>
          </cell>
          <cell r="C8779">
            <v>0</v>
          </cell>
          <cell r="D8779">
            <v>0</v>
          </cell>
        </row>
        <row r="8780">
          <cell r="A8780">
            <v>0</v>
          </cell>
          <cell r="B8780">
            <v>0</v>
          </cell>
          <cell r="C8780">
            <v>0</v>
          </cell>
          <cell r="D8780">
            <v>0</v>
          </cell>
        </row>
        <row r="8781">
          <cell r="A8781">
            <v>0</v>
          </cell>
          <cell r="B8781">
            <v>0</v>
          </cell>
          <cell r="C8781">
            <v>0</v>
          </cell>
          <cell r="D8781">
            <v>0</v>
          </cell>
        </row>
        <row r="8782">
          <cell r="A8782">
            <v>0</v>
          </cell>
          <cell r="B8782">
            <v>0</v>
          </cell>
          <cell r="C8782">
            <v>0</v>
          </cell>
          <cell r="D8782">
            <v>0</v>
          </cell>
        </row>
        <row r="8783">
          <cell r="A8783">
            <v>0</v>
          </cell>
          <cell r="B8783">
            <v>0</v>
          </cell>
          <cell r="C8783">
            <v>0</v>
          </cell>
          <cell r="D8783">
            <v>0</v>
          </cell>
        </row>
        <row r="8784">
          <cell r="A8784">
            <v>0</v>
          </cell>
          <cell r="B8784">
            <v>0</v>
          </cell>
          <cell r="C8784">
            <v>0</v>
          </cell>
          <cell r="D8784">
            <v>0</v>
          </cell>
        </row>
        <row r="8785">
          <cell r="A8785">
            <v>0</v>
          </cell>
          <cell r="B8785">
            <v>0</v>
          </cell>
          <cell r="C8785">
            <v>0</v>
          </cell>
          <cell r="D8785">
            <v>0</v>
          </cell>
        </row>
        <row r="8786">
          <cell r="A8786">
            <v>0</v>
          </cell>
          <cell r="B8786">
            <v>0</v>
          </cell>
          <cell r="C8786">
            <v>0</v>
          </cell>
          <cell r="D8786">
            <v>0</v>
          </cell>
        </row>
        <row r="8787">
          <cell r="A8787">
            <v>0</v>
          </cell>
          <cell r="B8787">
            <v>0</v>
          </cell>
          <cell r="C8787">
            <v>0</v>
          </cell>
          <cell r="D8787">
            <v>0</v>
          </cell>
        </row>
        <row r="8788">
          <cell r="A8788">
            <v>0</v>
          </cell>
          <cell r="B8788">
            <v>0</v>
          </cell>
          <cell r="C8788">
            <v>0</v>
          </cell>
          <cell r="D8788">
            <v>0</v>
          </cell>
        </row>
        <row r="8789">
          <cell r="A8789">
            <v>0</v>
          </cell>
          <cell r="B8789">
            <v>0</v>
          </cell>
          <cell r="C8789">
            <v>0</v>
          </cell>
          <cell r="D8789">
            <v>0</v>
          </cell>
        </row>
        <row r="8790">
          <cell r="A8790">
            <v>0</v>
          </cell>
          <cell r="B8790">
            <v>0</v>
          </cell>
          <cell r="C8790">
            <v>0</v>
          </cell>
          <cell r="D8790">
            <v>0</v>
          </cell>
        </row>
        <row r="8791">
          <cell r="A8791">
            <v>0</v>
          </cell>
          <cell r="B8791">
            <v>0</v>
          </cell>
          <cell r="C8791">
            <v>0</v>
          </cell>
          <cell r="D8791">
            <v>0</v>
          </cell>
        </row>
        <row r="8792">
          <cell r="A8792">
            <v>0</v>
          </cell>
          <cell r="B8792">
            <v>0</v>
          </cell>
          <cell r="C8792">
            <v>0</v>
          </cell>
          <cell r="D8792">
            <v>0</v>
          </cell>
        </row>
        <row r="8793">
          <cell r="A8793">
            <v>0</v>
          </cell>
          <cell r="B8793">
            <v>0</v>
          </cell>
          <cell r="C8793">
            <v>0</v>
          </cell>
          <cell r="D8793">
            <v>0</v>
          </cell>
        </row>
        <row r="8794">
          <cell r="A8794">
            <v>0</v>
          </cell>
          <cell r="B8794">
            <v>0</v>
          </cell>
          <cell r="C8794">
            <v>0</v>
          </cell>
          <cell r="D8794">
            <v>0</v>
          </cell>
        </row>
        <row r="8795">
          <cell r="A8795">
            <v>0</v>
          </cell>
          <cell r="B8795">
            <v>0</v>
          </cell>
          <cell r="C8795">
            <v>0</v>
          </cell>
          <cell r="D8795">
            <v>0</v>
          </cell>
        </row>
        <row r="8796">
          <cell r="A8796">
            <v>0</v>
          </cell>
          <cell r="B8796">
            <v>0</v>
          </cell>
          <cell r="C8796">
            <v>0</v>
          </cell>
          <cell r="D8796">
            <v>0</v>
          </cell>
        </row>
        <row r="8797">
          <cell r="A8797">
            <v>0</v>
          </cell>
          <cell r="B8797">
            <v>0</v>
          </cell>
          <cell r="C8797">
            <v>0</v>
          </cell>
          <cell r="D8797">
            <v>0</v>
          </cell>
        </row>
        <row r="8798">
          <cell r="A8798">
            <v>0</v>
          </cell>
          <cell r="B8798">
            <v>0</v>
          </cell>
          <cell r="C8798">
            <v>0</v>
          </cell>
          <cell r="D8798">
            <v>0</v>
          </cell>
        </row>
        <row r="8799">
          <cell r="A8799">
            <v>0</v>
          </cell>
          <cell r="B8799">
            <v>0</v>
          </cell>
          <cell r="C8799">
            <v>0</v>
          </cell>
          <cell r="D8799">
            <v>0</v>
          </cell>
        </row>
        <row r="8800">
          <cell r="A8800">
            <v>0</v>
          </cell>
          <cell r="B8800">
            <v>0</v>
          </cell>
          <cell r="C8800">
            <v>0</v>
          </cell>
          <cell r="D8800">
            <v>0</v>
          </cell>
        </row>
        <row r="8801">
          <cell r="A8801">
            <v>0</v>
          </cell>
          <cell r="B8801">
            <v>0</v>
          </cell>
          <cell r="C8801">
            <v>0</v>
          </cell>
          <cell r="D8801">
            <v>0</v>
          </cell>
        </row>
        <row r="8802">
          <cell r="A8802">
            <v>0</v>
          </cell>
          <cell r="B8802">
            <v>0</v>
          </cell>
          <cell r="C8802">
            <v>0</v>
          </cell>
          <cell r="D8802">
            <v>0</v>
          </cell>
        </row>
        <row r="8803">
          <cell r="A8803">
            <v>0</v>
          </cell>
          <cell r="B8803">
            <v>0</v>
          </cell>
          <cell r="C8803">
            <v>0</v>
          </cell>
          <cell r="D8803">
            <v>0</v>
          </cell>
        </row>
        <row r="8804">
          <cell r="A8804">
            <v>0</v>
          </cell>
          <cell r="B8804">
            <v>0</v>
          </cell>
          <cell r="C8804">
            <v>0</v>
          </cell>
          <cell r="D8804">
            <v>0</v>
          </cell>
        </row>
        <row r="8805">
          <cell r="A8805">
            <v>0</v>
          </cell>
          <cell r="B8805">
            <v>0</v>
          </cell>
          <cell r="C8805">
            <v>0</v>
          </cell>
          <cell r="D8805">
            <v>0</v>
          </cell>
        </row>
        <row r="8806">
          <cell r="A8806">
            <v>0</v>
          </cell>
          <cell r="B8806">
            <v>0</v>
          </cell>
          <cell r="C8806">
            <v>0</v>
          </cell>
          <cell r="D8806">
            <v>0</v>
          </cell>
        </row>
        <row r="8807">
          <cell r="A8807">
            <v>0</v>
          </cell>
          <cell r="B8807">
            <v>0</v>
          </cell>
          <cell r="C8807">
            <v>0</v>
          </cell>
          <cell r="D8807">
            <v>0</v>
          </cell>
        </row>
        <row r="8808">
          <cell r="A8808">
            <v>0</v>
          </cell>
          <cell r="B8808">
            <v>0</v>
          </cell>
          <cell r="C8808">
            <v>0</v>
          </cell>
          <cell r="D8808">
            <v>0</v>
          </cell>
        </row>
        <row r="8809">
          <cell r="A8809">
            <v>0</v>
          </cell>
          <cell r="B8809">
            <v>0</v>
          </cell>
          <cell r="C8809">
            <v>0</v>
          </cell>
          <cell r="D8809">
            <v>0</v>
          </cell>
        </row>
        <row r="8810">
          <cell r="A8810">
            <v>0</v>
          </cell>
          <cell r="B8810">
            <v>0</v>
          </cell>
          <cell r="C8810">
            <v>0</v>
          </cell>
          <cell r="D8810">
            <v>0</v>
          </cell>
        </row>
        <row r="8811">
          <cell r="A8811">
            <v>0</v>
          </cell>
          <cell r="B8811">
            <v>0</v>
          </cell>
          <cell r="C8811">
            <v>0</v>
          </cell>
          <cell r="D8811">
            <v>0</v>
          </cell>
        </row>
        <row r="8812">
          <cell r="A8812">
            <v>0</v>
          </cell>
          <cell r="B8812">
            <v>0</v>
          </cell>
          <cell r="C8812">
            <v>0</v>
          </cell>
          <cell r="D8812">
            <v>0</v>
          </cell>
        </row>
        <row r="8813">
          <cell r="A8813">
            <v>0</v>
          </cell>
          <cell r="B8813">
            <v>0</v>
          </cell>
          <cell r="C8813">
            <v>0</v>
          </cell>
          <cell r="D8813">
            <v>0</v>
          </cell>
        </row>
        <row r="8814">
          <cell r="A8814">
            <v>0</v>
          </cell>
          <cell r="B8814">
            <v>0</v>
          </cell>
          <cell r="C8814">
            <v>0</v>
          </cell>
          <cell r="D8814">
            <v>0</v>
          </cell>
        </row>
        <row r="8815">
          <cell r="A8815">
            <v>0</v>
          </cell>
          <cell r="B8815">
            <v>0</v>
          </cell>
          <cell r="C8815">
            <v>0</v>
          </cell>
          <cell r="D8815">
            <v>0</v>
          </cell>
        </row>
        <row r="8816">
          <cell r="A8816">
            <v>0</v>
          </cell>
          <cell r="B8816">
            <v>0</v>
          </cell>
          <cell r="C8816">
            <v>0</v>
          </cell>
          <cell r="D8816">
            <v>0</v>
          </cell>
        </row>
        <row r="8817">
          <cell r="A8817">
            <v>0</v>
          </cell>
          <cell r="B8817">
            <v>0</v>
          </cell>
          <cell r="C8817">
            <v>0</v>
          </cell>
          <cell r="D8817">
            <v>0</v>
          </cell>
        </row>
        <row r="8818">
          <cell r="A8818">
            <v>0</v>
          </cell>
          <cell r="B8818">
            <v>0</v>
          </cell>
          <cell r="C8818">
            <v>0</v>
          </cell>
          <cell r="D8818">
            <v>0</v>
          </cell>
        </row>
        <row r="8819">
          <cell r="A8819">
            <v>0</v>
          </cell>
          <cell r="B8819">
            <v>0</v>
          </cell>
          <cell r="C8819">
            <v>0</v>
          </cell>
          <cell r="D8819">
            <v>0</v>
          </cell>
        </row>
        <row r="8820">
          <cell r="A8820">
            <v>0</v>
          </cell>
          <cell r="B8820">
            <v>0</v>
          </cell>
          <cell r="C8820">
            <v>0</v>
          </cell>
          <cell r="D8820">
            <v>0</v>
          </cell>
        </row>
        <row r="8821">
          <cell r="A8821">
            <v>0</v>
          </cell>
          <cell r="B8821">
            <v>0</v>
          </cell>
          <cell r="C8821">
            <v>0</v>
          </cell>
          <cell r="D8821">
            <v>0</v>
          </cell>
        </row>
        <row r="8822">
          <cell r="A8822">
            <v>0</v>
          </cell>
          <cell r="B8822">
            <v>0</v>
          </cell>
          <cell r="C8822">
            <v>0</v>
          </cell>
          <cell r="D8822">
            <v>0</v>
          </cell>
        </row>
        <row r="8823">
          <cell r="A8823">
            <v>0</v>
          </cell>
          <cell r="B8823">
            <v>0</v>
          </cell>
          <cell r="C8823">
            <v>0</v>
          </cell>
          <cell r="D8823">
            <v>0</v>
          </cell>
        </row>
        <row r="8824">
          <cell r="A8824">
            <v>0</v>
          </cell>
          <cell r="B8824">
            <v>0</v>
          </cell>
          <cell r="C8824">
            <v>0</v>
          </cell>
          <cell r="D8824">
            <v>0</v>
          </cell>
        </row>
        <row r="8825">
          <cell r="A8825">
            <v>0</v>
          </cell>
          <cell r="B8825">
            <v>0</v>
          </cell>
          <cell r="C8825">
            <v>0</v>
          </cell>
          <cell r="D8825">
            <v>0</v>
          </cell>
        </row>
        <row r="8826">
          <cell r="A8826">
            <v>0</v>
          </cell>
          <cell r="B8826">
            <v>0</v>
          </cell>
          <cell r="C8826">
            <v>0</v>
          </cell>
          <cell r="D8826">
            <v>0</v>
          </cell>
        </row>
        <row r="8827">
          <cell r="A8827">
            <v>0</v>
          </cell>
          <cell r="B8827">
            <v>0</v>
          </cell>
          <cell r="C8827">
            <v>0</v>
          </cell>
          <cell r="D8827">
            <v>0</v>
          </cell>
        </row>
        <row r="8828">
          <cell r="A8828">
            <v>0</v>
          </cell>
          <cell r="B8828">
            <v>0</v>
          </cell>
          <cell r="C8828">
            <v>0</v>
          </cell>
          <cell r="D8828">
            <v>0</v>
          </cell>
        </row>
        <row r="8829">
          <cell r="A8829">
            <v>0</v>
          </cell>
          <cell r="B8829">
            <v>0</v>
          </cell>
          <cell r="C8829">
            <v>0</v>
          </cell>
          <cell r="D8829">
            <v>0</v>
          </cell>
        </row>
        <row r="8830">
          <cell r="A8830">
            <v>0</v>
          </cell>
          <cell r="B8830">
            <v>0</v>
          </cell>
          <cell r="C8830">
            <v>0</v>
          </cell>
          <cell r="D8830">
            <v>0</v>
          </cell>
        </row>
        <row r="8831">
          <cell r="A8831">
            <v>0</v>
          </cell>
          <cell r="B8831">
            <v>0</v>
          </cell>
          <cell r="C8831">
            <v>0</v>
          </cell>
          <cell r="D8831">
            <v>0</v>
          </cell>
        </row>
        <row r="8832">
          <cell r="A8832">
            <v>0</v>
          </cell>
          <cell r="B8832">
            <v>0</v>
          </cell>
          <cell r="C8832">
            <v>0</v>
          </cell>
          <cell r="D8832">
            <v>0</v>
          </cell>
        </row>
        <row r="8833">
          <cell r="A8833">
            <v>0</v>
          </cell>
          <cell r="B8833">
            <v>0</v>
          </cell>
          <cell r="C8833">
            <v>0</v>
          </cell>
          <cell r="D8833">
            <v>0</v>
          </cell>
        </row>
        <row r="8834">
          <cell r="A8834">
            <v>0</v>
          </cell>
          <cell r="B8834">
            <v>0</v>
          </cell>
          <cell r="C8834">
            <v>0</v>
          </cell>
          <cell r="D8834">
            <v>0</v>
          </cell>
        </row>
        <row r="8835">
          <cell r="A8835">
            <v>0</v>
          </cell>
          <cell r="B8835">
            <v>0</v>
          </cell>
          <cell r="C8835">
            <v>0</v>
          </cell>
          <cell r="D8835">
            <v>0</v>
          </cell>
        </row>
        <row r="8836">
          <cell r="A8836">
            <v>0</v>
          </cell>
          <cell r="B8836">
            <v>0</v>
          </cell>
          <cell r="C8836">
            <v>0</v>
          </cell>
          <cell r="D8836">
            <v>0</v>
          </cell>
        </row>
        <row r="8837">
          <cell r="A8837">
            <v>0</v>
          </cell>
          <cell r="B8837">
            <v>0</v>
          </cell>
          <cell r="C8837">
            <v>0</v>
          </cell>
          <cell r="D8837">
            <v>0</v>
          </cell>
        </row>
        <row r="8838">
          <cell r="A8838">
            <v>0</v>
          </cell>
          <cell r="B8838">
            <v>0</v>
          </cell>
          <cell r="C8838">
            <v>0</v>
          </cell>
          <cell r="D8838">
            <v>0</v>
          </cell>
        </row>
        <row r="8839">
          <cell r="A8839">
            <v>0</v>
          </cell>
          <cell r="B8839">
            <v>0</v>
          </cell>
          <cell r="C8839">
            <v>0</v>
          </cell>
          <cell r="D8839">
            <v>0</v>
          </cell>
        </row>
        <row r="8840">
          <cell r="A8840">
            <v>0</v>
          </cell>
          <cell r="B8840">
            <v>0</v>
          </cell>
          <cell r="C8840">
            <v>0</v>
          </cell>
          <cell r="D8840">
            <v>0</v>
          </cell>
        </row>
        <row r="8841">
          <cell r="A8841">
            <v>0</v>
          </cell>
          <cell r="B8841">
            <v>0</v>
          </cell>
          <cell r="C8841">
            <v>0</v>
          </cell>
          <cell r="D8841">
            <v>0</v>
          </cell>
        </row>
        <row r="8842">
          <cell r="A8842">
            <v>0</v>
          </cell>
          <cell r="B8842">
            <v>0</v>
          </cell>
          <cell r="C8842">
            <v>0</v>
          </cell>
          <cell r="D8842">
            <v>0</v>
          </cell>
        </row>
        <row r="8843">
          <cell r="A8843">
            <v>0</v>
          </cell>
          <cell r="B8843">
            <v>0</v>
          </cell>
          <cell r="C8843">
            <v>0</v>
          </cell>
          <cell r="D8843">
            <v>0</v>
          </cell>
        </row>
        <row r="8844">
          <cell r="A8844">
            <v>0</v>
          </cell>
          <cell r="B8844">
            <v>0</v>
          </cell>
          <cell r="C8844">
            <v>0</v>
          </cell>
          <cell r="D8844">
            <v>0</v>
          </cell>
        </row>
        <row r="8845">
          <cell r="A8845">
            <v>0</v>
          </cell>
          <cell r="B8845">
            <v>0</v>
          </cell>
          <cell r="C8845">
            <v>0</v>
          </cell>
          <cell r="D8845">
            <v>0</v>
          </cell>
        </row>
        <row r="8846">
          <cell r="A8846">
            <v>0</v>
          </cell>
          <cell r="B8846">
            <v>0</v>
          </cell>
          <cell r="C8846">
            <v>0</v>
          </cell>
          <cell r="D8846">
            <v>0</v>
          </cell>
        </row>
        <row r="8847">
          <cell r="A8847">
            <v>0</v>
          </cell>
          <cell r="B8847">
            <v>0</v>
          </cell>
          <cell r="C8847">
            <v>0</v>
          </cell>
          <cell r="D8847">
            <v>0</v>
          </cell>
        </row>
        <row r="8848">
          <cell r="A8848">
            <v>0</v>
          </cell>
          <cell r="B8848">
            <v>0</v>
          </cell>
          <cell r="C8848">
            <v>0</v>
          </cell>
          <cell r="D8848">
            <v>0</v>
          </cell>
        </row>
        <row r="8849">
          <cell r="A8849">
            <v>0</v>
          </cell>
          <cell r="B8849">
            <v>0</v>
          </cell>
          <cell r="C8849">
            <v>0</v>
          </cell>
          <cell r="D8849">
            <v>0</v>
          </cell>
        </row>
        <row r="8850">
          <cell r="A8850">
            <v>0</v>
          </cell>
          <cell r="B8850">
            <v>0</v>
          </cell>
          <cell r="C8850">
            <v>0</v>
          </cell>
          <cell r="D8850">
            <v>0</v>
          </cell>
        </row>
        <row r="8851">
          <cell r="A8851">
            <v>0</v>
          </cell>
          <cell r="B8851">
            <v>0</v>
          </cell>
          <cell r="C8851">
            <v>0</v>
          </cell>
          <cell r="D8851">
            <v>0</v>
          </cell>
        </row>
        <row r="8852">
          <cell r="A8852">
            <v>0</v>
          </cell>
          <cell r="B8852">
            <v>0</v>
          </cell>
          <cell r="C8852">
            <v>0</v>
          </cell>
          <cell r="D8852">
            <v>0</v>
          </cell>
        </row>
        <row r="8853">
          <cell r="A8853">
            <v>0</v>
          </cell>
          <cell r="B8853">
            <v>0</v>
          </cell>
          <cell r="C8853">
            <v>0</v>
          </cell>
          <cell r="D8853">
            <v>0</v>
          </cell>
        </row>
        <row r="8854">
          <cell r="A8854">
            <v>0</v>
          </cell>
          <cell r="B8854">
            <v>0</v>
          </cell>
          <cell r="C8854">
            <v>0</v>
          </cell>
          <cell r="D8854">
            <v>0</v>
          </cell>
        </row>
        <row r="8855">
          <cell r="A8855">
            <v>0</v>
          </cell>
          <cell r="B8855">
            <v>0</v>
          </cell>
          <cell r="C8855">
            <v>0</v>
          </cell>
          <cell r="D8855">
            <v>0</v>
          </cell>
        </row>
        <row r="8856">
          <cell r="A8856">
            <v>0</v>
          </cell>
          <cell r="B8856">
            <v>0</v>
          </cell>
          <cell r="C8856">
            <v>0</v>
          </cell>
          <cell r="D8856">
            <v>0</v>
          </cell>
        </row>
        <row r="8857">
          <cell r="A8857">
            <v>0</v>
          </cell>
          <cell r="B8857">
            <v>0</v>
          </cell>
          <cell r="C8857">
            <v>0</v>
          </cell>
          <cell r="D8857">
            <v>0</v>
          </cell>
        </row>
        <row r="8858">
          <cell r="A8858">
            <v>0</v>
          </cell>
          <cell r="B8858">
            <v>0</v>
          </cell>
          <cell r="C8858">
            <v>0</v>
          </cell>
          <cell r="D8858">
            <v>0</v>
          </cell>
        </row>
        <row r="8859">
          <cell r="A8859">
            <v>0</v>
          </cell>
          <cell r="B8859">
            <v>0</v>
          </cell>
          <cell r="C8859">
            <v>0</v>
          </cell>
          <cell r="D8859">
            <v>0</v>
          </cell>
        </row>
        <row r="8860">
          <cell r="A8860">
            <v>0</v>
          </cell>
          <cell r="B8860">
            <v>0</v>
          </cell>
          <cell r="C8860">
            <v>0</v>
          </cell>
          <cell r="D8860">
            <v>0</v>
          </cell>
        </row>
        <row r="8861">
          <cell r="A8861">
            <v>0</v>
          </cell>
          <cell r="B8861">
            <v>0</v>
          </cell>
          <cell r="C8861">
            <v>0</v>
          </cell>
          <cell r="D8861">
            <v>0</v>
          </cell>
        </row>
        <row r="8862">
          <cell r="A8862">
            <v>0</v>
          </cell>
          <cell r="B8862">
            <v>0</v>
          </cell>
          <cell r="C8862">
            <v>0</v>
          </cell>
          <cell r="D8862">
            <v>0</v>
          </cell>
        </row>
        <row r="8863">
          <cell r="A8863">
            <v>0</v>
          </cell>
          <cell r="B8863">
            <v>0</v>
          </cell>
          <cell r="C8863">
            <v>0</v>
          </cell>
          <cell r="D8863">
            <v>0</v>
          </cell>
        </row>
        <row r="8864">
          <cell r="A8864">
            <v>0</v>
          </cell>
          <cell r="B8864">
            <v>0</v>
          </cell>
          <cell r="C8864">
            <v>0</v>
          </cell>
          <cell r="D8864">
            <v>0</v>
          </cell>
        </row>
        <row r="8865">
          <cell r="A8865">
            <v>0</v>
          </cell>
          <cell r="B8865">
            <v>0</v>
          </cell>
          <cell r="C8865">
            <v>0</v>
          </cell>
          <cell r="D8865">
            <v>0</v>
          </cell>
        </row>
        <row r="8866">
          <cell r="A8866">
            <v>0</v>
          </cell>
          <cell r="B8866">
            <v>0</v>
          </cell>
          <cell r="C8866">
            <v>0</v>
          </cell>
          <cell r="D8866">
            <v>0</v>
          </cell>
        </row>
        <row r="8867">
          <cell r="A8867">
            <v>0</v>
          </cell>
          <cell r="B8867">
            <v>0</v>
          </cell>
          <cell r="C8867">
            <v>0</v>
          </cell>
          <cell r="D8867">
            <v>0</v>
          </cell>
        </row>
        <row r="8868">
          <cell r="A8868">
            <v>0</v>
          </cell>
          <cell r="B8868">
            <v>0</v>
          </cell>
          <cell r="C8868">
            <v>0</v>
          </cell>
          <cell r="D8868">
            <v>0</v>
          </cell>
        </row>
        <row r="8869">
          <cell r="A8869">
            <v>0</v>
          </cell>
          <cell r="B8869">
            <v>0</v>
          </cell>
          <cell r="C8869">
            <v>0</v>
          </cell>
          <cell r="D8869">
            <v>0</v>
          </cell>
        </row>
        <row r="8870">
          <cell r="A8870">
            <v>0</v>
          </cell>
          <cell r="B8870">
            <v>0</v>
          </cell>
          <cell r="C8870">
            <v>0</v>
          </cell>
          <cell r="D8870">
            <v>0</v>
          </cell>
        </row>
        <row r="8871">
          <cell r="A8871">
            <v>0</v>
          </cell>
          <cell r="B8871">
            <v>0</v>
          </cell>
          <cell r="C8871">
            <v>0</v>
          </cell>
          <cell r="D8871">
            <v>0</v>
          </cell>
        </row>
        <row r="8872">
          <cell r="A8872">
            <v>0</v>
          </cell>
          <cell r="B8872">
            <v>0</v>
          </cell>
          <cell r="C8872">
            <v>0</v>
          </cell>
          <cell r="D8872">
            <v>0</v>
          </cell>
        </row>
        <row r="8873">
          <cell r="A8873">
            <v>0</v>
          </cell>
          <cell r="B8873">
            <v>0</v>
          </cell>
          <cell r="C8873">
            <v>0</v>
          </cell>
          <cell r="D8873">
            <v>0</v>
          </cell>
        </row>
        <row r="8874">
          <cell r="A8874">
            <v>0</v>
          </cell>
          <cell r="B8874">
            <v>0</v>
          </cell>
          <cell r="C8874">
            <v>0</v>
          </cell>
          <cell r="D8874">
            <v>0</v>
          </cell>
        </row>
        <row r="8875">
          <cell r="A8875">
            <v>0</v>
          </cell>
          <cell r="B8875">
            <v>0</v>
          </cell>
          <cell r="C8875">
            <v>0</v>
          </cell>
          <cell r="D8875">
            <v>0</v>
          </cell>
        </row>
        <row r="8876">
          <cell r="A8876">
            <v>0</v>
          </cell>
          <cell r="B8876">
            <v>0</v>
          </cell>
          <cell r="C8876">
            <v>0</v>
          </cell>
          <cell r="D8876">
            <v>0</v>
          </cell>
        </row>
        <row r="8877">
          <cell r="A8877">
            <v>0</v>
          </cell>
          <cell r="B8877">
            <v>0</v>
          </cell>
          <cell r="C8877">
            <v>0</v>
          </cell>
          <cell r="D8877">
            <v>0</v>
          </cell>
        </row>
        <row r="8878">
          <cell r="A8878">
            <v>0</v>
          </cell>
          <cell r="B8878">
            <v>0</v>
          </cell>
          <cell r="C8878">
            <v>0</v>
          </cell>
          <cell r="D8878">
            <v>0</v>
          </cell>
        </row>
        <row r="8879">
          <cell r="A8879">
            <v>0</v>
          </cell>
          <cell r="B8879">
            <v>0</v>
          </cell>
          <cell r="C8879">
            <v>0</v>
          </cell>
          <cell r="D8879">
            <v>0</v>
          </cell>
        </row>
        <row r="8880">
          <cell r="A8880">
            <v>0</v>
          </cell>
          <cell r="B8880">
            <v>0</v>
          </cell>
          <cell r="C8880">
            <v>0</v>
          </cell>
          <cell r="D8880">
            <v>0</v>
          </cell>
        </row>
        <row r="8881">
          <cell r="A8881">
            <v>0</v>
          </cell>
          <cell r="B8881">
            <v>0</v>
          </cell>
          <cell r="C8881">
            <v>0</v>
          </cell>
          <cell r="D8881">
            <v>0</v>
          </cell>
        </row>
        <row r="8882">
          <cell r="A8882">
            <v>0</v>
          </cell>
          <cell r="B8882">
            <v>0</v>
          </cell>
          <cell r="C8882">
            <v>0</v>
          </cell>
          <cell r="D8882">
            <v>0</v>
          </cell>
        </row>
        <row r="8883">
          <cell r="A8883">
            <v>0</v>
          </cell>
          <cell r="B8883">
            <v>0</v>
          </cell>
          <cell r="C8883">
            <v>0</v>
          </cell>
          <cell r="D8883">
            <v>0</v>
          </cell>
        </row>
        <row r="8884">
          <cell r="A8884">
            <v>0</v>
          </cell>
          <cell r="B8884">
            <v>0</v>
          </cell>
          <cell r="C8884">
            <v>0</v>
          </cell>
          <cell r="D8884">
            <v>0</v>
          </cell>
        </row>
        <row r="8885">
          <cell r="A8885">
            <v>0</v>
          </cell>
          <cell r="B8885">
            <v>0</v>
          </cell>
          <cell r="C8885">
            <v>0</v>
          </cell>
          <cell r="D8885">
            <v>0</v>
          </cell>
        </row>
        <row r="8886">
          <cell r="A8886">
            <v>0</v>
          </cell>
          <cell r="B8886">
            <v>0</v>
          </cell>
          <cell r="C8886">
            <v>0</v>
          </cell>
          <cell r="D8886">
            <v>0</v>
          </cell>
        </row>
        <row r="8887">
          <cell r="A8887">
            <v>0</v>
          </cell>
          <cell r="B8887">
            <v>0</v>
          </cell>
          <cell r="C8887">
            <v>0</v>
          </cell>
          <cell r="D8887">
            <v>0</v>
          </cell>
        </row>
        <row r="8888">
          <cell r="A8888">
            <v>0</v>
          </cell>
          <cell r="B8888">
            <v>0</v>
          </cell>
          <cell r="C8888">
            <v>0</v>
          </cell>
          <cell r="D8888">
            <v>0</v>
          </cell>
        </row>
        <row r="8889">
          <cell r="A8889">
            <v>0</v>
          </cell>
          <cell r="B8889">
            <v>0</v>
          </cell>
          <cell r="C8889">
            <v>0</v>
          </cell>
          <cell r="D8889">
            <v>0</v>
          </cell>
        </row>
        <row r="8890">
          <cell r="A8890">
            <v>0</v>
          </cell>
          <cell r="B8890">
            <v>0</v>
          </cell>
          <cell r="C8890">
            <v>0</v>
          </cell>
          <cell r="D8890">
            <v>0</v>
          </cell>
        </row>
        <row r="8891">
          <cell r="A8891">
            <v>0</v>
          </cell>
          <cell r="B8891">
            <v>0</v>
          </cell>
          <cell r="C8891">
            <v>0</v>
          </cell>
          <cell r="D8891">
            <v>0</v>
          </cell>
        </row>
        <row r="8892">
          <cell r="A8892">
            <v>0</v>
          </cell>
          <cell r="B8892">
            <v>0</v>
          </cell>
          <cell r="C8892">
            <v>0</v>
          </cell>
          <cell r="D8892">
            <v>0</v>
          </cell>
        </row>
        <row r="8893">
          <cell r="A8893">
            <v>0</v>
          </cell>
          <cell r="B8893">
            <v>0</v>
          </cell>
          <cell r="C8893">
            <v>0</v>
          </cell>
          <cell r="D8893">
            <v>0</v>
          </cell>
        </row>
        <row r="8894">
          <cell r="A8894">
            <v>0</v>
          </cell>
          <cell r="B8894">
            <v>0</v>
          </cell>
          <cell r="C8894">
            <v>0</v>
          </cell>
          <cell r="D8894">
            <v>0</v>
          </cell>
        </row>
        <row r="8895">
          <cell r="A8895">
            <v>0</v>
          </cell>
          <cell r="B8895">
            <v>0</v>
          </cell>
          <cell r="C8895">
            <v>0</v>
          </cell>
          <cell r="D8895">
            <v>0</v>
          </cell>
        </row>
        <row r="8896">
          <cell r="A8896">
            <v>0</v>
          </cell>
          <cell r="B8896">
            <v>0</v>
          </cell>
          <cell r="C8896">
            <v>0</v>
          </cell>
          <cell r="D8896">
            <v>0</v>
          </cell>
        </row>
        <row r="8897">
          <cell r="A8897">
            <v>0</v>
          </cell>
          <cell r="B8897">
            <v>0</v>
          </cell>
          <cell r="C8897">
            <v>0</v>
          </cell>
          <cell r="D8897">
            <v>0</v>
          </cell>
        </row>
        <row r="8898">
          <cell r="A8898">
            <v>0</v>
          </cell>
          <cell r="B8898">
            <v>0</v>
          </cell>
          <cell r="C8898">
            <v>0</v>
          </cell>
          <cell r="D8898">
            <v>0</v>
          </cell>
        </row>
        <row r="8899">
          <cell r="A8899">
            <v>0</v>
          </cell>
          <cell r="B8899">
            <v>0</v>
          </cell>
          <cell r="C8899">
            <v>0</v>
          </cell>
          <cell r="D8899">
            <v>0</v>
          </cell>
        </row>
        <row r="8900">
          <cell r="A8900">
            <v>0</v>
          </cell>
          <cell r="B8900">
            <v>0</v>
          </cell>
          <cell r="C8900">
            <v>0</v>
          </cell>
          <cell r="D8900">
            <v>0</v>
          </cell>
        </row>
        <row r="8901">
          <cell r="A8901">
            <v>0</v>
          </cell>
          <cell r="B8901">
            <v>0</v>
          </cell>
          <cell r="C8901">
            <v>0</v>
          </cell>
          <cell r="D8901">
            <v>0</v>
          </cell>
        </row>
        <row r="8902">
          <cell r="A8902">
            <v>0</v>
          </cell>
          <cell r="B8902">
            <v>0</v>
          </cell>
          <cell r="C8902">
            <v>0</v>
          </cell>
          <cell r="D8902">
            <v>0</v>
          </cell>
        </row>
        <row r="8903">
          <cell r="A8903">
            <v>0</v>
          </cell>
          <cell r="B8903">
            <v>0</v>
          </cell>
          <cell r="C8903">
            <v>0</v>
          </cell>
          <cell r="D8903">
            <v>0</v>
          </cell>
        </row>
        <row r="8904">
          <cell r="A8904">
            <v>0</v>
          </cell>
          <cell r="B8904">
            <v>0</v>
          </cell>
          <cell r="C8904">
            <v>0</v>
          </cell>
          <cell r="D8904">
            <v>0</v>
          </cell>
        </row>
        <row r="8905">
          <cell r="A8905">
            <v>0</v>
          </cell>
          <cell r="B8905">
            <v>0</v>
          </cell>
          <cell r="C8905">
            <v>0</v>
          </cell>
          <cell r="D8905">
            <v>0</v>
          </cell>
        </row>
        <row r="8906">
          <cell r="A8906">
            <v>0</v>
          </cell>
          <cell r="B8906">
            <v>0</v>
          </cell>
          <cell r="C8906">
            <v>0</v>
          </cell>
          <cell r="D8906">
            <v>0</v>
          </cell>
        </row>
        <row r="8907">
          <cell r="A8907">
            <v>0</v>
          </cell>
          <cell r="B8907">
            <v>0</v>
          </cell>
          <cell r="C8907">
            <v>0</v>
          </cell>
          <cell r="D8907">
            <v>0</v>
          </cell>
        </row>
        <row r="8908">
          <cell r="A8908">
            <v>0</v>
          </cell>
          <cell r="B8908">
            <v>0</v>
          </cell>
          <cell r="C8908">
            <v>0</v>
          </cell>
          <cell r="D8908">
            <v>0</v>
          </cell>
        </row>
        <row r="8909">
          <cell r="A8909">
            <v>0</v>
          </cell>
          <cell r="B8909">
            <v>0</v>
          </cell>
          <cell r="C8909">
            <v>0</v>
          </cell>
          <cell r="D8909">
            <v>0</v>
          </cell>
        </row>
        <row r="8910">
          <cell r="A8910">
            <v>0</v>
          </cell>
          <cell r="B8910">
            <v>0</v>
          </cell>
          <cell r="C8910">
            <v>0</v>
          </cell>
          <cell r="D8910">
            <v>0</v>
          </cell>
        </row>
        <row r="8911">
          <cell r="A8911">
            <v>0</v>
          </cell>
          <cell r="B8911">
            <v>0</v>
          </cell>
          <cell r="C8911">
            <v>0</v>
          </cell>
          <cell r="D8911">
            <v>0</v>
          </cell>
        </row>
        <row r="8912">
          <cell r="A8912">
            <v>0</v>
          </cell>
          <cell r="B8912">
            <v>0</v>
          </cell>
          <cell r="C8912">
            <v>0</v>
          </cell>
          <cell r="D8912">
            <v>0</v>
          </cell>
        </row>
        <row r="8913">
          <cell r="A8913">
            <v>0</v>
          </cell>
          <cell r="B8913">
            <v>0</v>
          </cell>
          <cell r="C8913">
            <v>0</v>
          </cell>
          <cell r="D8913">
            <v>0</v>
          </cell>
        </row>
        <row r="8914">
          <cell r="A8914">
            <v>0</v>
          </cell>
          <cell r="B8914">
            <v>0</v>
          </cell>
          <cell r="C8914">
            <v>0</v>
          </cell>
          <cell r="D8914">
            <v>0</v>
          </cell>
        </row>
        <row r="8915">
          <cell r="A8915">
            <v>0</v>
          </cell>
          <cell r="B8915">
            <v>0</v>
          </cell>
          <cell r="C8915">
            <v>0</v>
          </cell>
          <cell r="D8915">
            <v>0</v>
          </cell>
        </row>
        <row r="8916">
          <cell r="A8916">
            <v>0</v>
          </cell>
          <cell r="B8916">
            <v>0</v>
          </cell>
          <cell r="C8916">
            <v>0</v>
          </cell>
          <cell r="D8916">
            <v>0</v>
          </cell>
        </row>
        <row r="8917">
          <cell r="A8917">
            <v>0</v>
          </cell>
          <cell r="B8917">
            <v>0</v>
          </cell>
          <cell r="C8917">
            <v>0</v>
          </cell>
          <cell r="D8917">
            <v>0</v>
          </cell>
        </row>
        <row r="8918">
          <cell r="A8918">
            <v>0</v>
          </cell>
          <cell r="B8918">
            <v>0</v>
          </cell>
          <cell r="C8918">
            <v>0</v>
          </cell>
          <cell r="D8918">
            <v>0</v>
          </cell>
        </row>
        <row r="8919">
          <cell r="A8919">
            <v>0</v>
          </cell>
          <cell r="B8919">
            <v>0</v>
          </cell>
          <cell r="C8919">
            <v>0</v>
          </cell>
          <cell r="D8919">
            <v>0</v>
          </cell>
        </row>
        <row r="8920">
          <cell r="A8920">
            <v>0</v>
          </cell>
          <cell r="B8920">
            <v>0</v>
          </cell>
          <cell r="C8920">
            <v>0</v>
          </cell>
          <cell r="D8920">
            <v>0</v>
          </cell>
        </row>
        <row r="8921">
          <cell r="A8921">
            <v>0</v>
          </cell>
          <cell r="B8921">
            <v>0</v>
          </cell>
          <cell r="C8921">
            <v>0</v>
          </cell>
          <cell r="D8921">
            <v>0</v>
          </cell>
        </row>
        <row r="8922">
          <cell r="A8922">
            <v>0</v>
          </cell>
          <cell r="B8922">
            <v>0</v>
          </cell>
          <cell r="C8922">
            <v>0</v>
          </cell>
          <cell r="D8922">
            <v>0</v>
          </cell>
        </row>
        <row r="8923">
          <cell r="A8923">
            <v>0</v>
          </cell>
          <cell r="B8923">
            <v>0</v>
          </cell>
          <cell r="C8923">
            <v>0</v>
          </cell>
          <cell r="D8923">
            <v>0</v>
          </cell>
        </row>
        <row r="8924">
          <cell r="A8924">
            <v>0</v>
          </cell>
          <cell r="B8924">
            <v>0</v>
          </cell>
          <cell r="C8924">
            <v>0</v>
          </cell>
          <cell r="D8924">
            <v>0</v>
          </cell>
        </row>
        <row r="8925">
          <cell r="A8925">
            <v>0</v>
          </cell>
          <cell r="B8925">
            <v>0</v>
          </cell>
          <cell r="C8925">
            <v>0</v>
          </cell>
          <cell r="D8925">
            <v>0</v>
          </cell>
        </row>
        <row r="8926">
          <cell r="A8926">
            <v>0</v>
          </cell>
          <cell r="B8926">
            <v>0</v>
          </cell>
          <cell r="C8926">
            <v>0</v>
          </cell>
          <cell r="D8926">
            <v>0</v>
          </cell>
        </row>
        <row r="8927">
          <cell r="A8927">
            <v>0</v>
          </cell>
          <cell r="B8927">
            <v>0</v>
          </cell>
          <cell r="C8927">
            <v>0</v>
          </cell>
          <cell r="D8927">
            <v>0</v>
          </cell>
        </row>
        <row r="8928">
          <cell r="A8928">
            <v>0</v>
          </cell>
          <cell r="B8928">
            <v>0</v>
          </cell>
          <cell r="C8928">
            <v>0</v>
          </cell>
          <cell r="D8928">
            <v>0</v>
          </cell>
        </row>
        <row r="8929">
          <cell r="A8929">
            <v>0</v>
          </cell>
          <cell r="B8929">
            <v>0</v>
          </cell>
          <cell r="C8929">
            <v>0</v>
          </cell>
          <cell r="D8929">
            <v>0</v>
          </cell>
        </row>
        <row r="8930">
          <cell r="A8930">
            <v>0</v>
          </cell>
          <cell r="B8930">
            <v>0</v>
          </cell>
          <cell r="C8930">
            <v>0</v>
          </cell>
          <cell r="D8930">
            <v>0</v>
          </cell>
        </row>
        <row r="8931">
          <cell r="A8931">
            <v>0</v>
          </cell>
          <cell r="B8931">
            <v>0</v>
          </cell>
          <cell r="C8931">
            <v>0</v>
          </cell>
          <cell r="D8931">
            <v>0</v>
          </cell>
        </row>
        <row r="8932">
          <cell r="A8932">
            <v>0</v>
          </cell>
          <cell r="B8932">
            <v>0</v>
          </cell>
          <cell r="C8932">
            <v>0</v>
          </cell>
          <cell r="D8932">
            <v>0</v>
          </cell>
        </row>
        <row r="8933">
          <cell r="A8933">
            <v>0</v>
          </cell>
          <cell r="B8933">
            <v>0</v>
          </cell>
          <cell r="C8933">
            <v>0</v>
          </cell>
          <cell r="D8933">
            <v>0</v>
          </cell>
        </row>
        <row r="8934">
          <cell r="A8934">
            <v>0</v>
          </cell>
          <cell r="B8934">
            <v>0</v>
          </cell>
          <cell r="C8934">
            <v>0</v>
          </cell>
          <cell r="D8934">
            <v>0</v>
          </cell>
        </row>
        <row r="8935">
          <cell r="A8935">
            <v>0</v>
          </cell>
          <cell r="B8935">
            <v>0</v>
          </cell>
          <cell r="C8935">
            <v>0</v>
          </cell>
          <cell r="D8935">
            <v>0</v>
          </cell>
        </row>
        <row r="8936">
          <cell r="A8936">
            <v>0</v>
          </cell>
          <cell r="B8936">
            <v>0</v>
          </cell>
          <cell r="C8936">
            <v>0</v>
          </cell>
          <cell r="D8936">
            <v>0</v>
          </cell>
        </row>
        <row r="8937">
          <cell r="A8937">
            <v>0</v>
          </cell>
          <cell r="B8937">
            <v>0</v>
          </cell>
          <cell r="C8937">
            <v>0</v>
          </cell>
          <cell r="D8937">
            <v>0</v>
          </cell>
        </row>
        <row r="8938">
          <cell r="A8938">
            <v>0</v>
          </cell>
          <cell r="B8938">
            <v>0</v>
          </cell>
          <cell r="C8938">
            <v>0</v>
          </cell>
          <cell r="D8938">
            <v>0</v>
          </cell>
        </row>
        <row r="8939">
          <cell r="A8939">
            <v>0</v>
          </cell>
          <cell r="B8939">
            <v>0</v>
          </cell>
          <cell r="C8939">
            <v>0</v>
          </cell>
          <cell r="D8939">
            <v>0</v>
          </cell>
        </row>
        <row r="8940">
          <cell r="A8940">
            <v>0</v>
          </cell>
          <cell r="B8940">
            <v>0</v>
          </cell>
          <cell r="C8940">
            <v>0</v>
          </cell>
          <cell r="D8940">
            <v>0</v>
          </cell>
        </row>
        <row r="8941">
          <cell r="A8941">
            <v>0</v>
          </cell>
          <cell r="B8941">
            <v>0</v>
          </cell>
          <cell r="C8941">
            <v>0</v>
          </cell>
          <cell r="D8941">
            <v>0</v>
          </cell>
        </row>
        <row r="8942">
          <cell r="A8942">
            <v>0</v>
          </cell>
          <cell r="B8942">
            <v>0</v>
          </cell>
          <cell r="C8942">
            <v>0</v>
          </cell>
          <cell r="D8942">
            <v>0</v>
          </cell>
        </row>
        <row r="8943">
          <cell r="A8943">
            <v>0</v>
          </cell>
          <cell r="B8943">
            <v>0</v>
          </cell>
          <cell r="C8943">
            <v>0</v>
          </cell>
          <cell r="D8943">
            <v>0</v>
          </cell>
        </row>
        <row r="8944">
          <cell r="A8944">
            <v>0</v>
          </cell>
          <cell r="B8944">
            <v>0</v>
          </cell>
          <cell r="C8944">
            <v>0</v>
          </cell>
          <cell r="D8944">
            <v>0</v>
          </cell>
        </row>
        <row r="8945">
          <cell r="A8945">
            <v>0</v>
          </cell>
          <cell r="B8945">
            <v>0</v>
          </cell>
          <cell r="C8945">
            <v>0</v>
          </cell>
          <cell r="D8945">
            <v>0</v>
          </cell>
        </row>
        <row r="8946">
          <cell r="A8946">
            <v>0</v>
          </cell>
          <cell r="B8946">
            <v>0</v>
          </cell>
          <cell r="C8946">
            <v>0</v>
          </cell>
          <cell r="D8946">
            <v>0</v>
          </cell>
        </row>
        <row r="8947">
          <cell r="A8947">
            <v>0</v>
          </cell>
          <cell r="B8947">
            <v>0</v>
          </cell>
          <cell r="C8947">
            <v>0</v>
          </cell>
          <cell r="D8947">
            <v>0</v>
          </cell>
        </row>
        <row r="8948">
          <cell r="A8948">
            <v>0</v>
          </cell>
          <cell r="B8948">
            <v>0</v>
          </cell>
          <cell r="C8948">
            <v>0</v>
          </cell>
          <cell r="D8948">
            <v>0</v>
          </cell>
        </row>
        <row r="8949">
          <cell r="A8949">
            <v>0</v>
          </cell>
          <cell r="B8949">
            <v>0</v>
          </cell>
          <cell r="C8949">
            <v>0</v>
          </cell>
          <cell r="D8949">
            <v>0</v>
          </cell>
        </row>
        <row r="8950">
          <cell r="A8950">
            <v>0</v>
          </cell>
          <cell r="B8950">
            <v>0</v>
          </cell>
          <cell r="C8950">
            <v>0</v>
          </cell>
          <cell r="D8950">
            <v>0</v>
          </cell>
        </row>
        <row r="8951">
          <cell r="A8951">
            <v>0</v>
          </cell>
          <cell r="B8951">
            <v>0</v>
          </cell>
          <cell r="C8951">
            <v>0</v>
          </cell>
          <cell r="D8951">
            <v>0</v>
          </cell>
        </row>
        <row r="8952">
          <cell r="A8952">
            <v>0</v>
          </cell>
          <cell r="B8952">
            <v>0</v>
          </cell>
          <cell r="C8952">
            <v>0</v>
          </cell>
          <cell r="D8952">
            <v>0</v>
          </cell>
        </row>
        <row r="8953">
          <cell r="A8953">
            <v>0</v>
          </cell>
          <cell r="B8953">
            <v>0</v>
          </cell>
          <cell r="C8953">
            <v>0</v>
          </cell>
          <cell r="D8953">
            <v>0</v>
          </cell>
        </row>
        <row r="8954">
          <cell r="A8954">
            <v>0</v>
          </cell>
          <cell r="B8954">
            <v>0</v>
          </cell>
          <cell r="C8954">
            <v>0</v>
          </cell>
          <cell r="D8954">
            <v>0</v>
          </cell>
        </row>
        <row r="8955">
          <cell r="A8955">
            <v>0</v>
          </cell>
          <cell r="B8955">
            <v>0</v>
          </cell>
          <cell r="C8955">
            <v>0</v>
          </cell>
          <cell r="D8955">
            <v>0</v>
          </cell>
        </row>
        <row r="8956">
          <cell r="A8956">
            <v>0</v>
          </cell>
          <cell r="B8956">
            <v>0</v>
          </cell>
          <cell r="C8956">
            <v>0</v>
          </cell>
          <cell r="D8956">
            <v>0</v>
          </cell>
        </row>
        <row r="8957">
          <cell r="A8957">
            <v>0</v>
          </cell>
          <cell r="B8957">
            <v>0</v>
          </cell>
          <cell r="C8957">
            <v>0</v>
          </cell>
          <cell r="D8957">
            <v>0</v>
          </cell>
        </row>
        <row r="8958">
          <cell r="A8958">
            <v>0</v>
          </cell>
          <cell r="B8958">
            <v>0</v>
          </cell>
          <cell r="C8958">
            <v>0</v>
          </cell>
          <cell r="D8958">
            <v>0</v>
          </cell>
        </row>
        <row r="8959">
          <cell r="A8959">
            <v>0</v>
          </cell>
          <cell r="B8959">
            <v>0</v>
          </cell>
          <cell r="C8959">
            <v>0</v>
          </cell>
          <cell r="D8959">
            <v>0</v>
          </cell>
        </row>
        <row r="8960">
          <cell r="A8960">
            <v>0</v>
          </cell>
          <cell r="B8960">
            <v>0</v>
          </cell>
          <cell r="C8960">
            <v>0</v>
          </cell>
          <cell r="D8960">
            <v>0</v>
          </cell>
        </row>
        <row r="8961">
          <cell r="A8961">
            <v>0</v>
          </cell>
          <cell r="B8961">
            <v>0</v>
          </cell>
          <cell r="C8961">
            <v>0</v>
          </cell>
          <cell r="D8961">
            <v>0</v>
          </cell>
        </row>
        <row r="8962">
          <cell r="A8962">
            <v>0</v>
          </cell>
          <cell r="B8962">
            <v>0</v>
          </cell>
          <cell r="C8962">
            <v>0</v>
          </cell>
          <cell r="D8962">
            <v>0</v>
          </cell>
        </row>
        <row r="8963">
          <cell r="A8963">
            <v>0</v>
          </cell>
          <cell r="B8963">
            <v>0</v>
          </cell>
          <cell r="C8963">
            <v>0</v>
          </cell>
          <cell r="D8963">
            <v>0</v>
          </cell>
        </row>
        <row r="8964">
          <cell r="A8964">
            <v>0</v>
          </cell>
          <cell r="B8964">
            <v>0</v>
          </cell>
          <cell r="C8964">
            <v>0</v>
          </cell>
          <cell r="D8964">
            <v>0</v>
          </cell>
        </row>
        <row r="8965">
          <cell r="A8965">
            <v>0</v>
          </cell>
          <cell r="B8965">
            <v>0</v>
          </cell>
          <cell r="C8965">
            <v>0</v>
          </cell>
          <cell r="D8965">
            <v>0</v>
          </cell>
        </row>
        <row r="8966">
          <cell r="A8966">
            <v>0</v>
          </cell>
          <cell r="B8966">
            <v>0</v>
          </cell>
          <cell r="C8966">
            <v>0</v>
          </cell>
          <cell r="D8966">
            <v>0</v>
          </cell>
        </row>
        <row r="8967">
          <cell r="A8967">
            <v>0</v>
          </cell>
          <cell r="B8967">
            <v>0</v>
          </cell>
          <cell r="C8967">
            <v>0</v>
          </cell>
          <cell r="D8967">
            <v>0</v>
          </cell>
        </row>
        <row r="8968">
          <cell r="A8968">
            <v>0</v>
          </cell>
          <cell r="B8968">
            <v>0</v>
          </cell>
          <cell r="C8968">
            <v>0</v>
          </cell>
          <cell r="D8968">
            <v>0</v>
          </cell>
        </row>
        <row r="8969">
          <cell r="A8969">
            <v>0</v>
          </cell>
          <cell r="B8969">
            <v>0</v>
          </cell>
          <cell r="C8969">
            <v>0</v>
          </cell>
          <cell r="D8969">
            <v>0</v>
          </cell>
        </row>
        <row r="8970">
          <cell r="A8970">
            <v>0</v>
          </cell>
          <cell r="B8970">
            <v>0</v>
          </cell>
          <cell r="C8970">
            <v>0</v>
          </cell>
          <cell r="D8970">
            <v>0</v>
          </cell>
        </row>
        <row r="8971">
          <cell r="A8971">
            <v>0</v>
          </cell>
          <cell r="B8971">
            <v>0</v>
          </cell>
          <cell r="C8971">
            <v>0</v>
          </cell>
          <cell r="D8971">
            <v>0</v>
          </cell>
        </row>
        <row r="8972">
          <cell r="A8972">
            <v>0</v>
          </cell>
          <cell r="B8972">
            <v>0</v>
          </cell>
          <cell r="C8972">
            <v>0</v>
          </cell>
          <cell r="D8972">
            <v>0</v>
          </cell>
        </row>
        <row r="8973">
          <cell r="A8973">
            <v>0</v>
          </cell>
          <cell r="B8973">
            <v>0</v>
          </cell>
          <cell r="C8973">
            <v>0</v>
          </cell>
          <cell r="D8973">
            <v>0</v>
          </cell>
        </row>
        <row r="8974">
          <cell r="A8974">
            <v>0</v>
          </cell>
          <cell r="B8974">
            <v>0</v>
          </cell>
          <cell r="C8974">
            <v>0</v>
          </cell>
          <cell r="D8974">
            <v>0</v>
          </cell>
        </row>
        <row r="8975">
          <cell r="A8975">
            <v>0</v>
          </cell>
          <cell r="B8975">
            <v>0</v>
          </cell>
          <cell r="C8975">
            <v>0</v>
          </cell>
          <cell r="D8975">
            <v>0</v>
          </cell>
        </row>
        <row r="8976">
          <cell r="A8976">
            <v>0</v>
          </cell>
          <cell r="B8976">
            <v>0</v>
          </cell>
          <cell r="C8976">
            <v>0</v>
          </cell>
          <cell r="D8976">
            <v>0</v>
          </cell>
        </row>
        <row r="8977">
          <cell r="A8977">
            <v>0</v>
          </cell>
          <cell r="B8977">
            <v>0</v>
          </cell>
          <cell r="C8977">
            <v>0</v>
          </cell>
          <cell r="D8977">
            <v>0</v>
          </cell>
        </row>
        <row r="8978">
          <cell r="A8978">
            <v>0</v>
          </cell>
          <cell r="B8978">
            <v>0</v>
          </cell>
          <cell r="C8978">
            <v>0</v>
          </cell>
          <cell r="D8978">
            <v>0</v>
          </cell>
        </row>
        <row r="8979">
          <cell r="A8979">
            <v>0</v>
          </cell>
          <cell r="B8979">
            <v>0</v>
          </cell>
          <cell r="C8979">
            <v>0</v>
          </cell>
          <cell r="D8979">
            <v>0</v>
          </cell>
        </row>
        <row r="8980">
          <cell r="A8980">
            <v>0</v>
          </cell>
          <cell r="B8980">
            <v>0</v>
          </cell>
          <cell r="C8980">
            <v>0</v>
          </cell>
          <cell r="D8980">
            <v>0</v>
          </cell>
        </row>
        <row r="8981">
          <cell r="A8981">
            <v>0</v>
          </cell>
          <cell r="B8981">
            <v>0</v>
          </cell>
          <cell r="C8981">
            <v>0</v>
          </cell>
          <cell r="D8981">
            <v>0</v>
          </cell>
        </row>
        <row r="8982">
          <cell r="A8982">
            <v>0</v>
          </cell>
          <cell r="B8982">
            <v>0</v>
          </cell>
          <cell r="C8982">
            <v>0</v>
          </cell>
          <cell r="D8982">
            <v>0</v>
          </cell>
        </row>
        <row r="8983">
          <cell r="A8983">
            <v>0</v>
          </cell>
          <cell r="B8983">
            <v>0</v>
          </cell>
          <cell r="C8983">
            <v>0</v>
          </cell>
          <cell r="D8983">
            <v>0</v>
          </cell>
        </row>
        <row r="8984">
          <cell r="A8984">
            <v>0</v>
          </cell>
          <cell r="B8984">
            <v>0</v>
          </cell>
          <cell r="C8984">
            <v>0</v>
          </cell>
          <cell r="D8984">
            <v>0</v>
          </cell>
        </row>
        <row r="8985">
          <cell r="A8985">
            <v>0</v>
          </cell>
          <cell r="B8985">
            <v>0</v>
          </cell>
          <cell r="C8985">
            <v>0</v>
          </cell>
          <cell r="D8985">
            <v>0</v>
          </cell>
        </row>
        <row r="8986">
          <cell r="A8986">
            <v>0</v>
          </cell>
          <cell r="B8986">
            <v>0</v>
          </cell>
          <cell r="C8986">
            <v>0</v>
          </cell>
          <cell r="D8986">
            <v>0</v>
          </cell>
        </row>
        <row r="8987">
          <cell r="A8987">
            <v>0</v>
          </cell>
          <cell r="B8987">
            <v>0</v>
          </cell>
          <cell r="C8987">
            <v>0</v>
          </cell>
          <cell r="D8987">
            <v>0</v>
          </cell>
        </row>
        <row r="8988">
          <cell r="A8988">
            <v>0</v>
          </cell>
          <cell r="B8988">
            <v>0</v>
          </cell>
          <cell r="C8988">
            <v>0</v>
          </cell>
          <cell r="D8988">
            <v>0</v>
          </cell>
        </row>
        <row r="8989">
          <cell r="A8989">
            <v>0</v>
          </cell>
          <cell r="B8989">
            <v>0</v>
          </cell>
          <cell r="C8989">
            <v>0</v>
          </cell>
          <cell r="D8989">
            <v>0</v>
          </cell>
        </row>
        <row r="8990">
          <cell r="A8990">
            <v>0</v>
          </cell>
          <cell r="B8990">
            <v>0</v>
          </cell>
          <cell r="C8990">
            <v>0</v>
          </cell>
          <cell r="D8990">
            <v>0</v>
          </cell>
        </row>
        <row r="8991">
          <cell r="A8991">
            <v>0</v>
          </cell>
          <cell r="B8991">
            <v>0</v>
          </cell>
          <cell r="C8991">
            <v>0</v>
          </cell>
          <cell r="D8991">
            <v>0</v>
          </cell>
        </row>
        <row r="8992">
          <cell r="A8992">
            <v>0</v>
          </cell>
          <cell r="B8992">
            <v>0</v>
          </cell>
          <cell r="C8992">
            <v>0</v>
          </cell>
          <cell r="D8992">
            <v>0</v>
          </cell>
        </row>
        <row r="8993">
          <cell r="A8993">
            <v>0</v>
          </cell>
          <cell r="B8993">
            <v>0</v>
          </cell>
          <cell r="C8993">
            <v>0</v>
          </cell>
          <cell r="D8993">
            <v>0</v>
          </cell>
        </row>
        <row r="8994">
          <cell r="A8994">
            <v>0</v>
          </cell>
          <cell r="B8994">
            <v>0</v>
          </cell>
          <cell r="C8994">
            <v>0</v>
          </cell>
          <cell r="D8994">
            <v>0</v>
          </cell>
        </row>
        <row r="8995">
          <cell r="A8995">
            <v>0</v>
          </cell>
          <cell r="B8995">
            <v>0</v>
          </cell>
          <cell r="C8995">
            <v>0</v>
          </cell>
          <cell r="D8995">
            <v>0</v>
          </cell>
        </row>
        <row r="8996">
          <cell r="A8996">
            <v>0</v>
          </cell>
          <cell r="B8996">
            <v>0</v>
          </cell>
          <cell r="C8996">
            <v>0</v>
          </cell>
          <cell r="D8996">
            <v>0</v>
          </cell>
        </row>
        <row r="8997">
          <cell r="A8997">
            <v>0</v>
          </cell>
          <cell r="B8997">
            <v>0</v>
          </cell>
          <cell r="C8997">
            <v>0</v>
          </cell>
          <cell r="D8997">
            <v>0</v>
          </cell>
        </row>
        <row r="8998">
          <cell r="A8998">
            <v>0</v>
          </cell>
          <cell r="B8998">
            <v>0</v>
          </cell>
          <cell r="C8998">
            <v>0</v>
          </cell>
          <cell r="D8998">
            <v>0</v>
          </cell>
        </row>
        <row r="8999">
          <cell r="A8999">
            <v>0</v>
          </cell>
          <cell r="B8999">
            <v>0</v>
          </cell>
          <cell r="C8999">
            <v>0</v>
          </cell>
          <cell r="D8999">
            <v>0</v>
          </cell>
        </row>
        <row r="9000">
          <cell r="A9000">
            <v>0</v>
          </cell>
          <cell r="B9000">
            <v>0</v>
          </cell>
          <cell r="C9000">
            <v>0</v>
          </cell>
          <cell r="D9000">
            <v>0</v>
          </cell>
        </row>
        <row r="9001">
          <cell r="A9001">
            <v>0</v>
          </cell>
          <cell r="B9001">
            <v>0</v>
          </cell>
          <cell r="C9001">
            <v>0</v>
          </cell>
          <cell r="D9001">
            <v>0</v>
          </cell>
        </row>
        <row r="9002">
          <cell r="A9002">
            <v>0</v>
          </cell>
          <cell r="B9002">
            <v>0</v>
          </cell>
          <cell r="C9002">
            <v>0</v>
          </cell>
          <cell r="D9002">
            <v>0</v>
          </cell>
        </row>
        <row r="9003">
          <cell r="A9003">
            <v>0</v>
          </cell>
          <cell r="B9003">
            <v>0</v>
          </cell>
          <cell r="C9003">
            <v>0</v>
          </cell>
          <cell r="D9003">
            <v>0</v>
          </cell>
        </row>
        <row r="9004">
          <cell r="A9004">
            <v>0</v>
          </cell>
          <cell r="B9004">
            <v>0</v>
          </cell>
          <cell r="C9004">
            <v>0</v>
          </cell>
          <cell r="D9004">
            <v>0</v>
          </cell>
        </row>
        <row r="9005">
          <cell r="A9005">
            <v>0</v>
          </cell>
          <cell r="B9005">
            <v>0</v>
          </cell>
          <cell r="C9005">
            <v>0</v>
          </cell>
          <cell r="D9005">
            <v>0</v>
          </cell>
        </row>
        <row r="9006">
          <cell r="A9006">
            <v>0</v>
          </cell>
          <cell r="B9006">
            <v>0</v>
          </cell>
          <cell r="C9006">
            <v>0</v>
          </cell>
          <cell r="D9006">
            <v>0</v>
          </cell>
        </row>
        <row r="9007">
          <cell r="A9007">
            <v>0</v>
          </cell>
          <cell r="B9007">
            <v>0</v>
          </cell>
          <cell r="C9007">
            <v>0</v>
          </cell>
          <cell r="D9007">
            <v>0</v>
          </cell>
        </row>
        <row r="9008">
          <cell r="A9008">
            <v>0</v>
          </cell>
          <cell r="B9008">
            <v>0</v>
          </cell>
          <cell r="C9008">
            <v>0</v>
          </cell>
          <cell r="D9008">
            <v>0</v>
          </cell>
        </row>
        <row r="9009">
          <cell r="A9009">
            <v>0</v>
          </cell>
          <cell r="B9009">
            <v>0</v>
          </cell>
          <cell r="C9009">
            <v>0</v>
          </cell>
          <cell r="D9009">
            <v>0</v>
          </cell>
        </row>
        <row r="9010">
          <cell r="A9010">
            <v>0</v>
          </cell>
          <cell r="B9010">
            <v>0</v>
          </cell>
          <cell r="C9010">
            <v>0</v>
          </cell>
          <cell r="D9010">
            <v>0</v>
          </cell>
        </row>
        <row r="9011">
          <cell r="A9011">
            <v>0</v>
          </cell>
          <cell r="B9011">
            <v>0</v>
          </cell>
          <cell r="C9011">
            <v>0</v>
          </cell>
          <cell r="D9011">
            <v>0</v>
          </cell>
        </row>
        <row r="9012">
          <cell r="A9012">
            <v>0</v>
          </cell>
          <cell r="B9012">
            <v>0</v>
          </cell>
          <cell r="C9012">
            <v>0</v>
          </cell>
          <cell r="D9012">
            <v>0</v>
          </cell>
        </row>
        <row r="9013">
          <cell r="A9013">
            <v>0</v>
          </cell>
          <cell r="B9013">
            <v>0</v>
          </cell>
          <cell r="C9013">
            <v>0</v>
          </cell>
          <cell r="D9013">
            <v>0</v>
          </cell>
        </row>
        <row r="9014">
          <cell r="A9014">
            <v>0</v>
          </cell>
          <cell r="B9014">
            <v>0</v>
          </cell>
          <cell r="C9014">
            <v>0</v>
          </cell>
          <cell r="D9014">
            <v>0</v>
          </cell>
        </row>
        <row r="9015">
          <cell r="A9015">
            <v>0</v>
          </cell>
          <cell r="B9015">
            <v>0</v>
          </cell>
          <cell r="C9015">
            <v>0</v>
          </cell>
          <cell r="D9015">
            <v>0</v>
          </cell>
        </row>
        <row r="9016">
          <cell r="A9016">
            <v>0</v>
          </cell>
          <cell r="B9016">
            <v>0</v>
          </cell>
          <cell r="C9016">
            <v>0</v>
          </cell>
          <cell r="D9016">
            <v>0</v>
          </cell>
        </row>
        <row r="9017">
          <cell r="A9017">
            <v>0</v>
          </cell>
          <cell r="B9017">
            <v>0</v>
          </cell>
          <cell r="C9017">
            <v>0</v>
          </cell>
          <cell r="D9017">
            <v>0</v>
          </cell>
        </row>
        <row r="9018">
          <cell r="A9018">
            <v>0</v>
          </cell>
          <cell r="B9018">
            <v>0</v>
          </cell>
          <cell r="C9018">
            <v>0</v>
          </cell>
          <cell r="D9018">
            <v>0</v>
          </cell>
        </row>
        <row r="9019">
          <cell r="A9019">
            <v>0</v>
          </cell>
          <cell r="B9019">
            <v>0</v>
          </cell>
          <cell r="C9019">
            <v>0</v>
          </cell>
          <cell r="D9019">
            <v>0</v>
          </cell>
        </row>
        <row r="9020">
          <cell r="A9020">
            <v>0</v>
          </cell>
          <cell r="B9020">
            <v>0</v>
          </cell>
          <cell r="C9020">
            <v>0</v>
          </cell>
          <cell r="D9020">
            <v>0</v>
          </cell>
        </row>
        <row r="9021">
          <cell r="A9021">
            <v>0</v>
          </cell>
          <cell r="B9021">
            <v>0</v>
          </cell>
          <cell r="C9021">
            <v>0</v>
          </cell>
          <cell r="D9021">
            <v>0</v>
          </cell>
        </row>
        <row r="9022">
          <cell r="A9022">
            <v>0</v>
          </cell>
          <cell r="B9022">
            <v>0</v>
          </cell>
          <cell r="C9022">
            <v>0</v>
          </cell>
          <cell r="D9022">
            <v>0</v>
          </cell>
        </row>
        <row r="9023">
          <cell r="A9023">
            <v>0</v>
          </cell>
          <cell r="B9023">
            <v>0</v>
          </cell>
          <cell r="C9023">
            <v>0</v>
          </cell>
          <cell r="D9023">
            <v>0</v>
          </cell>
        </row>
        <row r="9024">
          <cell r="A9024">
            <v>0</v>
          </cell>
          <cell r="B9024">
            <v>0</v>
          </cell>
          <cell r="C9024">
            <v>0</v>
          </cell>
          <cell r="D9024">
            <v>0</v>
          </cell>
        </row>
        <row r="9025">
          <cell r="A9025">
            <v>0</v>
          </cell>
          <cell r="B9025">
            <v>0</v>
          </cell>
          <cell r="C9025">
            <v>0</v>
          </cell>
          <cell r="D9025">
            <v>0</v>
          </cell>
        </row>
        <row r="9026">
          <cell r="A9026">
            <v>0</v>
          </cell>
          <cell r="B9026">
            <v>0</v>
          </cell>
          <cell r="C9026">
            <v>0</v>
          </cell>
          <cell r="D9026">
            <v>0</v>
          </cell>
        </row>
        <row r="9027">
          <cell r="A9027">
            <v>0</v>
          </cell>
          <cell r="B9027">
            <v>0</v>
          </cell>
          <cell r="C9027">
            <v>0</v>
          </cell>
          <cell r="D9027">
            <v>0</v>
          </cell>
        </row>
        <row r="9028">
          <cell r="A9028">
            <v>0</v>
          </cell>
          <cell r="B9028">
            <v>0</v>
          </cell>
          <cell r="C9028">
            <v>0</v>
          </cell>
          <cell r="D9028">
            <v>0</v>
          </cell>
        </row>
        <row r="9029">
          <cell r="A9029">
            <v>0</v>
          </cell>
          <cell r="B9029">
            <v>0</v>
          </cell>
          <cell r="C9029">
            <v>0</v>
          </cell>
          <cell r="D9029">
            <v>0</v>
          </cell>
        </row>
        <row r="9030">
          <cell r="A9030">
            <v>0</v>
          </cell>
          <cell r="B9030">
            <v>0</v>
          </cell>
          <cell r="C9030">
            <v>0</v>
          </cell>
          <cell r="D9030">
            <v>0</v>
          </cell>
        </row>
        <row r="9031">
          <cell r="A9031">
            <v>0</v>
          </cell>
          <cell r="B9031">
            <v>0</v>
          </cell>
          <cell r="C9031">
            <v>0</v>
          </cell>
          <cell r="D9031">
            <v>0</v>
          </cell>
        </row>
        <row r="9032">
          <cell r="A9032">
            <v>0</v>
          </cell>
          <cell r="B9032">
            <v>0</v>
          </cell>
          <cell r="C9032">
            <v>0</v>
          </cell>
          <cell r="D9032">
            <v>0</v>
          </cell>
        </row>
        <row r="9033">
          <cell r="A9033">
            <v>0</v>
          </cell>
          <cell r="B9033">
            <v>0</v>
          </cell>
          <cell r="C9033">
            <v>0</v>
          </cell>
          <cell r="D9033">
            <v>0</v>
          </cell>
        </row>
        <row r="9034">
          <cell r="A9034">
            <v>0</v>
          </cell>
          <cell r="B9034">
            <v>0</v>
          </cell>
          <cell r="C9034">
            <v>0</v>
          </cell>
          <cell r="D9034">
            <v>0</v>
          </cell>
        </row>
        <row r="9035">
          <cell r="A9035">
            <v>0</v>
          </cell>
          <cell r="B9035">
            <v>0</v>
          </cell>
          <cell r="C9035">
            <v>0</v>
          </cell>
          <cell r="D9035">
            <v>0</v>
          </cell>
        </row>
        <row r="9036">
          <cell r="A9036">
            <v>0</v>
          </cell>
          <cell r="B9036">
            <v>0</v>
          </cell>
          <cell r="C9036">
            <v>0</v>
          </cell>
          <cell r="D9036">
            <v>0</v>
          </cell>
        </row>
        <row r="9037">
          <cell r="A9037">
            <v>0</v>
          </cell>
          <cell r="B9037">
            <v>0</v>
          </cell>
          <cell r="C9037">
            <v>0</v>
          </cell>
          <cell r="D9037">
            <v>0</v>
          </cell>
        </row>
        <row r="9038">
          <cell r="A9038">
            <v>0</v>
          </cell>
          <cell r="B9038">
            <v>0</v>
          </cell>
          <cell r="C9038">
            <v>0</v>
          </cell>
          <cell r="D9038">
            <v>0</v>
          </cell>
        </row>
        <row r="9039">
          <cell r="A9039">
            <v>0</v>
          </cell>
          <cell r="B9039">
            <v>0</v>
          </cell>
          <cell r="C9039">
            <v>0</v>
          </cell>
          <cell r="D9039">
            <v>0</v>
          </cell>
        </row>
        <row r="9040">
          <cell r="A9040">
            <v>0</v>
          </cell>
          <cell r="B9040">
            <v>0</v>
          </cell>
          <cell r="C9040">
            <v>0</v>
          </cell>
          <cell r="D9040">
            <v>0</v>
          </cell>
        </row>
        <row r="9041">
          <cell r="A9041">
            <v>0</v>
          </cell>
          <cell r="B9041">
            <v>0</v>
          </cell>
          <cell r="C9041">
            <v>0</v>
          </cell>
          <cell r="D9041">
            <v>0</v>
          </cell>
        </row>
        <row r="9042">
          <cell r="A9042">
            <v>0</v>
          </cell>
          <cell r="B9042">
            <v>0</v>
          </cell>
          <cell r="C9042">
            <v>0</v>
          </cell>
          <cell r="D9042">
            <v>0</v>
          </cell>
        </row>
        <row r="9043">
          <cell r="A9043">
            <v>0</v>
          </cell>
          <cell r="B9043">
            <v>0</v>
          </cell>
          <cell r="C9043">
            <v>0</v>
          </cell>
          <cell r="D9043">
            <v>0</v>
          </cell>
        </row>
        <row r="9044">
          <cell r="A9044">
            <v>0</v>
          </cell>
          <cell r="B9044">
            <v>0</v>
          </cell>
          <cell r="C9044">
            <v>0</v>
          </cell>
          <cell r="D9044">
            <v>0</v>
          </cell>
        </row>
        <row r="9045">
          <cell r="A9045">
            <v>0</v>
          </cell>
          <cell r="B9045">
            <v>0</v>
          </cell>
          <cell r="C9045">
            <v>0</v>
          </cell>
          <cell r="D9045">
            <v>0</v>
          </cell>
        </row>
        <row r="9046">
          <cell r="A9046">
            <v>0</v>
          </cell>
          <cell r="B9046">
            <v>0</v>
          </cell>
          <cell r="C9046">
            <v>0</v>
          </cell>
          <cell r="D9046">
            <v>0</v>
          </cell>
        </row>
        <row r="9047">
          <cell r="A9047">
            <v>0</v>
          </cell>
          <cell r="B9047">
            <v>0</v>
          </cell>
          <cell r="C9047">
            <v>0</v>
          </cell>
          <cell r="D9047">
            <v>0</v>
          </cell>
        </row>
        <row r="9048">
          <cell r="A9048">
            <v>0</v>
          </cell>
          <cell r="B9048">
            <v>0</v>
          </cell>
          <cell r="C9048">
            <v>0</v>
          </cell>
          <cell r="D9048">
            <v>0</v>
          </cell>
        </row>
        <row r="9049">
          <cell r="A9049">
            <v>0</v>
          </cell>
          <cell r="B9049">
            <v>0</v>
          </cell>
          <cell r="C9049">
            <v>0</v>
          </cell>
          <cell r="D9049">
            <v>0</v>
          </cell>
        </row>
        <row r="9050">
          <cell r="A9050">
            <v>0</v>
          </cell>
          <cell r="B9050">
            <v>0</v>
          </cell>
          <cell r="C9050">
            <v>0</v>
          </cell>
          <cell r="D9050">
            <v>0</v>
          </cell>
        </row>
        <row r="9051">
          <cell r="A9051">
            <v>0</v>
          </cell>
          <cell r="B9051">
            <v>0</v>
          </cell>
          <cell r="C9051">
            <v>0</v>
          </cell>
          <cell r="D9051">
            <v>0</v>
          </cell>
        </row>
        <row r="9052">
          <cell r="A9052">
            <v>0</v>
          </cell>
          <cell r="B9052">
            <v>0</v>
          </cell>
          <cell r="C9052">
            <v>0</v>
          </cell>
          <cell r="D9052">
            <v>0</v>
          </cell>
        </row>
        <row r="9053">
          <cell r="A9053">
            <v>0</v>
          </cell>
          <cell r="B9053">
            <v>0</v>
          </cell>
          <cell r="C9053">
            <v>0</v>
          </cell>
          <cell r="D9053">
            <v>0</v>
          </cell>
        </row>
        <row r="9054">
          <cell r="A9054">
            <v>0</v>
          </cell>
          <cell r="B9054">
            <v>0</v>
          </cell>
          <cell r="C9054">
            <v>0</v>
          </cell>
          <cell r="D9054">
            <v>0</v>
          </cell>
        </row>
        <row r="9055">
          <cell r="A9055">
            <v>0</v>
          </cell>
          <cell r="B9055">
            <v>0</v>
          </cell>
          <cell r="C9055">
            <v>0</v>
          </cell>
          <cell r="D9055">
            <v>0</v>
          </cell>
        </row>
        <row r="9056">
          <cell r="A9056">
            <v>0</v>
          </cell>
          <cell r="B9056">
            <v>0</v>
          </cell>
          <cell r="C9056">
            <v>0</v>
          </cell>
          <cell r="D9056">
            <v>0</v>
          </cell>
        </row>
        <row r="9057">
          <cell r="A9057">
            <v>0</v>
          </cell>
          <cell r="B9057">
            <v>0</v>
          </cell>
          <cell r="C9057">
            <v>0</v>
          </cell>
          <cell r="D9057">
            <v>0</v>
          </cell>
        </row>
        <row r="9058">
          <cell r="A9058">
            <v>0</v>
          </cell>
          <cell r="B9058">
            <v>0</v>
          </cell>
          <cell r="C9058">
            <v>0</v>
          </cell>
          <cell r="D9058">
            <v>0</v>
          </cell>
        </row>
        <row r="9059">
          <cell r="A9059">
            <v>0</v>
          </cell>
          <cell r="B9059">
            <v>0</v>
          </cell>
          <cell r="C9059">
            <v>0</v>
          </cell>
          <cell r="D9059">
            <v>0</v>
          </cell>
        </row>
        <row r="9060">
          <cell r="A9060">
            <v>0</v>
          </cell>
          <cell r="B9060">
            <v>0</v>
          </cell>
          <cell r="C9060">
            <v>0</v>
          </cell>
          <cell r="D9060">
            <v>0</v>
          </cell>
        </row>
        <row r="9061">
          <cell r="A9061">
            <v>0</v>
          </cell>
          <cell r="B9061">
            <v>0</v>
          </cell>
          <cell r="C9061">
            <v>0</v>
          </cell>
          <cell r="D9061">
            <v>0</v>
          </cell>
        </row>
        <row r="9062">
          <cell r="A9062">
            <v>0</v>
          </cell>
          <cell r="B9062">
            <v>0</v>
          </cell>
          <cell r="C9062">
            <v>0</v>
          </cell>
          <cell r="D9062">
            <v>0</v>
          </cell>
        </row>
        <row r="9063">
          <cell r="A9063">
            <v>0</v>
          </cell>
          <cell r="B9063">
            <v>0</v>
          </cell>
          <cell r="C9063">
            <v>0</v>
          </cell>
          <cell r="D9063">
            <v>0</v>
          </cell>
        </row>
        <row r="9064">
          <cell r="A9064">
            <v>0</v>
          </cell>
          <cell r="B9064">
            <v>0</v>
          </cell>
          <cell r="C9064">
            <v>0</v>
          </cell>
          <cell r="D9064">
            <v>0</v>
          </cell>
        </row>
        <row r="9065">
          <cell r="A9065">
            <v>0</v>
          </cell>
          <cell r="B9065">
            <v>0</v>
          </cell>
          <cell r="C9065">
            <v>0</v>
          </cell>
          <cell r="D9065">
            <v>0</v>
          </cell>
        </row>
        <row r="9066">
          <cell r="A9066">
            <v>0</v>
          </cell>
          <cell r="B9066">
            <v>0</v>
          </cell>
          <cell r="C9066">
            <v>0</v>
          </cell>
          <cell r="D9066">
            <v>0</v>
          </cell>
        </row>
        <row r="9067">
          <cell r="A9067">
            <v>0</v>
          </cell>
          <cell r="B9067">
            <v>0</v>
          </cell>
          <cell r="C9067">
            <v>0</v>
          </cell>
          <cell r="D9067">
            <v>0</v>
          </cell>
        </row>
        <row r="9068">
          <cell r="A9068">
            <v>0</v>
          </cell>
          <cell r="B9068">
            <v>0</v>
          </cell>
          <cell r="C9068">
            <v>0</v>
          </cell>
          <cell r="D9068">
            <v>0</v>
          </cell>
        </row>
        <row r="9069">
          <cell r="A9069">
            <v>0</v>
          </cell>
          <cell r="B9069">
            <v>0</v>
          </cell>
          <cell r="C9069">
            <v>0</v>
          </cell>
          <cell r="D9069">
            <v>0</v>
          </cell>
        </row>
        <row r="9070">
          <cell r="A9070">
            <v>0</v>
          </cell>
          <cell r="B9070">
            <v>0</v>
          </cell>
          <cell r="C9070">
            <v>0</v>
          </cell>
          <cell r="D9070">
            <v>0</v>
          </cell>
        </row>
        <row r="9071">
          <cell r="A9071">
            <v>0</v>
          </cell>
          <cell r="B9071">
            <v>0</v>
          </cell>
          <cell r="C9071">
            <v>0</v>
          </cell>
          <cell r="D9071">
            <v>0</v>
          </cell>
        </row>
        <row r="9072">
          <cell r="A9072">
            <v>0</v>
          </cell>
          <cell r="B9072">
            <v>0</v>
          </cell>
          <cell r="C9072">
            <v>0</v>
          </cell>
          <cell r="D9072">
            <v>0</v>
          </cell>
        </row>
        <row r="9073">
          <cell r="A9073">
            <v>0</v>
          </cell>
          <cell r="B9073">
            <v>0</v>
          </cell>
          <cell r="C9073">
            <v>0</v>
          </cell>
          <cell r="D9073">
            <v>0</v>
          </cell>
        </row>
        <row r="9074">
          <cell r="A9074">
            <v>0</v>
          </cell>
          <cell r="B9074">
            <v>0</v>
          </cell>
          <cell r="C9074">
            <v>0</v>
          </cell>
          <cell r="D9074">
            <v>0</v>
          </cell>
        </row>
        <row r="9075">
          <cell r="A9075">
            <v>0</v>
          </cell>
          <cell r="B9075">
            <v>0</v>
          </cell>
          <cell r="C9075">
            <v>0</v>
          </cell>
          <cell r="D9075">
            <v>0</v>
          </cell>
        </row>
        <row r="9076">
          <cell r="A9076">
            <v>0</v>
          </cell>
          <cell r="B9076">
            <v>0</v>
          </cell>
          <cell r="C9076">
            <v>0</v>
          </cell>
          <cell r="D9076">
            <v>0</v>
          </cell>
        </row>
        <row r="9077">
          <cell r="A9077">
            <v>0</v>
          </cell>
          <cell r="B9077">
            <v>0</v>
          </cell>
          <cell r="C9077">
            <v>0</v>
          </cell>
          <cell r="D9077">
            <v>0</v>
          </cell>
        </row>
        <row r="9078">
          <cell r="A9078">
            <v>0</v>
          </cell>
          <cell r="B9078">
            <v>0</v>
          </cell>
          <cell r="C9078">
            <v>0</v>
          </cell>
          <cell r="D9078">
            <v>0</v>
          </cell>
        </row>
        <row r="9079">
          <cell r="A9079">
            <v>0</v>
          </cell>
          <cell r="B9079">
            <v>0</v>
          </cell>
          <cell r="C9079">
            <v>0</v>
          </cell>
          <cell r="D9079">
            <v>0</v>
          </cell>
        </row>
        <row r="9080">
          <cell r="A9080">
            <v>0</v>
          </cell>
          <cell r="B9080">
            <v>0</v>
          </cell>
          <cell r="C9080">
            <v>0</v>
          </cell>
          <cell r="D9080">
            <v>0</v>
          </cell>
        </row>
        <row r="9081">
          <cell r="A9081">
            <v>0</v>
          </cell>
          <cell r="B9081">
            <v>0</v>
          </cell>
          <cell r="C9081">
            <v>0</v>
          </cell>
          <cell r="D9081">
            <v>0</v>
          </cell>
        </row>
        <row r="9082">
          <cell r="A9082">
            <v>0</v>
          </cell>
          <cell r="B9082">
            <v>0</v>
          </cell>
          <cell r="C9082">
            <v>0</v>
          </cell>
          <cell r="D9082">
            <v>0</v>
          </cell>
        </row>
        <row r="9083">
          <cell r="A9083">
            <v>0</v>
          </cell>
          <cell r="B9083">
            <v>0</v>
          </cell>
          <cell r="C9083">
            <v>0</v>
          </cell>
          <cell r="D9083">
            <v>0</v>
          </cell>
        </row>
        <row r="9084">
          <cell r="A9084">
            <v>0</v>
          </cell>
          <cell r="B9084">
            <v>0</v>
          </cell>
          <cell r="C9084">
            <v>0</v>
          </cell>
          <cell r="D9084">
            <v>0</v>
          </cell>
        </row>
        <row r="9085">
          <cell r="A9085">
            <v>0</v>
          </cell>
          <cell r="B9085">
            <v>0</v>
          </cell>
          <cell r="C9085">
            <v>0</v>
          </cell>
          <cell r="D9085">
            <v>0</v>
          </cell>
        </row>
        <row r="9086">
          <cell r="A9086">
            <v>0</v>
          </cell>
          <cell r="B9086">
            <v>0</v>
          </cell>
          <cell r="C9086">
            <v>0</v>
          </cell>
          <cell r="D9086">
            <v>0</v>
          </cell>
        </row>
        <row r="9087">
          <cell r="A9087">
            <v>0</v>
          </cell>
          <cell r="B9087">
            <v>0</v>
          </cell>
          <cell r="C9087">
            <v>0</v>
          </cell>
          <cell r="D9087">
            <v>0</v>
          </cell>
        </row>
        <row r="9088">
          <cell r="A9088">
            <v>0</v>
          </cell>
          <cell r="B9088">
            <v>0</v>
          </cell>
          <cell r="C9088">
            <v>0</v>
          </cell>
          <cell r="D9088">
            <v>0</v>
          </cell>
        </row>
        <row r="9089">
          <cell r="A9089">
            <v>0</v>
          </cell>
          <cell r="B9089">
            <v>0</v>
          </cell>
          <cell r="C9089">
            <v>0</v>
          </cell>
          <cell r="D9089">
            <v>0</v>
          </cell>
        </row>
        <row r="9090">
          <cell r="A9090">
            <v>0</v>
          </cell>
          <cell r="B9090">
            <v>0</v>
          </cell>
          <cell r="C9090">
            <v>0</v>
          </cell>
          <cell r="D9090">
            <v>0</v>
          </cell>
        </row>
        <row r="9091">
          <cell r="A9091">
            <v>0</v>
          </cell>
          <cell r="B9091">
            <v>0</v>
          </cell>
          <cell r="C9091">
            <v>0</v>
          </cell>
          <cell r="D9091">
            <v>0</v>
          </cell>
        </row>
        <row r="9092">
          <cell r="A9092">
            <v>0</v>
          </cell>
          <cell r="B9092">
            <v>0</v>
          </cell>
          <cell r="C9092">
            <v>0</v>
          </cell>
          <cell r="D9092">
            <v>0</v>
          </cell>
        </row>
        <row r="9093">
          <cell r="A9093">
            <v>0</v>
          </cell>
          <cell r="B9093">
            <v>0</v>
          </cell>
          <cell r="C9093">
            <v>0</v>
          </cell>
          <cell r="D9093">
            <v>0</v>
          </cell>
        </row>
        <row r="9094">
          <cell r="A9094">
            <v>0</v>
          </cell>
          <cell r="B9094">
            <v>0</v>
          </cell>
          <cell r="C9094">
            <v>0</v>
          </cell>
          <cell r="D9094">
            <v>0</v>
          </cell>
        </row>
        <row r="9095">
          <cell r="A9095">
            <v>0</v>
          </cell>
          <cell r="B9095">
            <v>0</v>
          </cell>
          <cell r="C9095">
            <v>0</v>
          </cell>
          <cell r="D9095">
            <v>0</v>
          </cell>
        </row>
        <row r="9096">
          <cell r="A9096">
            <v>0</v>
          </cell>
          <cell r="B9096">
            <v>0</v>
          </cell>
          <cell r="C9096">
            <v>0</v>
          </cell>
          <cell r="D9096">
            <v>0</v>
          </cell>
        </row>
        <row r="9097">
          <cell r="A9097">
            <v>0</v>
          </cell>
          <cell r="B9097">
            <v>0</v>
          </cell>
          <cell r="C9097">
            <v>0</v>
          </cell>
          <cell r="D9097">
            <v>0</v>
          </cell>
        </row>
        <row r="9098">
          <cell r="A9098">
            <v>0</v>
          </cell>
          <cell r="B9098">
            <v>0</v>
          </cell>
          <cell r="C9098">
            <v>0</v>
          </cell>
          <cell r="D9098">
            <v>0</v>
          </cell>
        </row>
        <row r="9099">
          <cell r="A9099">
            <v>0</v>
          </cell>
          <cell r="B9099">
            <v>0</v>
          </cell>
          <cell r="C9099">
            <v>0</v>
          </cell>
          <cell r="D9099">
            <v>0</v>
          </cell>
        </row>
        <row r="9100">
          <cell r="A9100">
            <v>0</v>
          </cell>
          <cell r="B9100">
            <v>0</v>
          </cell>
          <cell r="C9100">
            <v>0</v>
          </cell>
          <cell r="D9100">
            <v>0</v>
          </cell>
        </row>
        <row r="9101">
          <cell r="A9101">
            <v>0</v>
          </cell>
          <cell r="B9101">
            <v>0</v>
          </cell>
          <cell r="C9101">
            <v>0</v>
          </cell>
          <cell r="D9101">
            <v>0</v>
          </cell>
        </row>
        <row r="9102">
          <cell r="A9102">
            <v>0</v>
          </cell>
          <cell r="B9102">
            <v>0</v>
          </cell>
          <cell r="C9102">
            <v>0</v>
          </cell>
          <cell r="D9102">
            <v>0</v>
          </cell>
        </row>
        <row r="9103">
          <cell r="A9103">
            <v>0</v>
          </cell>
          <cell r="B9103">
            <v>0</v>
          </cell>
          <cell r="C9103">
            <v>0</v>
          </cell>
          <cell r="D9103">
            <v>0</v>
          </cell>
        </row>
        <row r="9104">
          <cell r="A9104">
            <v>0</v>
          </cell>
          <cell r="B9104">
            <v>0</v>
          </cell>
          <cell r="C9104">
            <v>0</v>
          </cell>
          <cell r="D9104">
            <v>0</v>
          </cell>
        </row>
        <row r="9105">
          <cell r="A9105">
            <v>0</v>
          </cell>
          <cell r="B9105">
            <v>0</v>
          </cell>
          <cell r="C9105">
            <v>0</v>
          </cell>
          <cell r="D9105">
            <v>0</v>
          </cell>
        </row>
        <row r="9106">
          <cell r="A9106">
            <v>0</v>
          </cell>
          <cell r="B9106">
            <v>0</v>
          </cell>
          <cell r="C9106">
            <v>0</v>
          </cell>
          <cell r="D9106">
            <v>0</v>
          </cell>
        </row>
        <row r="9107">
          <cell r="A9107">
            <v>0</v>
          </cell>
          <cell r="B9107">
            <v>0</v>
          </cell>
          <cell r="C9107">
            <v>0</v>
          </cell>
          <cell r="D9107">
            <v>0</v>
          </cell>
        </row>
        <row r="9108">
          <cell r="A9108">
            <v>0</v>
          </cell>
          <cell r="B9108">
            <v>0</v>
          </cell>
          <cell r="C9108">
            <v>0</v>
          </cell>
          <cell r="D9108">
            <v>0</v>
          </cell>
        </row>
        <row r="9109">
          <cell r="A9109">
            <v>0</v>
          </cell>
          <cell r="B9109">
            <v>0</v>
          </cell>
          <cell r="C9109">
            <v>0</v>
          </cell>
          <cell r="D9109">
            <v>0</v>
          </cell>
        </row>
        <row r="9110">
          <cell r="A9110">
            <v>0</v>
          </cell>
          <cell r="B9110">
            <v>0</v>
          </cell>
          <cell r="C9110">
            <v>0</v>
          </cell>
          <cell r="D9110">
            <v>0</v>
          </cell>
        </row>
        <row r="9111">
          <cell r="A9111">
            <v>0</v>
          </cell>
          <cell r="B9111">
            <v>0</v>
          </cell>
          <cell r="C9111">
            <v>0</v>
          </cell>
          <cell r="D9111">
            <v>0</v>
          </cell>
        </row>
        <row r="9112">
          <cell r="A9112">
            <v>0</v>
          </cell>
          <cell r="B9112">
            <v>0</v>
          </cell>
          <cell r="C9112">
            <v>0</v>
          </cell>
          <cell r="D9112">
            <v>0</v>
          </cell>
        </row>
        <row r="9113">
          <cell r="A9113">
            <v>0</v>
          </cell>
          <cell r="B9113">
            <v>0</v>
          </cell>
          <cell r="C9113">
            <v>0</v>
          </cell>
          <cell r="D9113">
            <v>0</v>
          </cell>
        </row>
        <row r="9114">
          <cell r="A9114">
            <v>0</v>
          </cell>
          <cell r="B9114">
            <v>0</v>
          </cell>
          <cell r="C9114">
            <v>0</v>
          </cell>
          <cell r="D9114">
            <v>0</v>
          </cell>
        </row>
        <row r="9115">
          <cell r="A9115">
            <v>0</v>
          </cell>
          <cell r="B9115">
            <v>0</v>
          </cell>
          <cell r="C9115">
            <v>0</v>
          </cell>
          <cell r="D9115">
            <v>0</v>
          </cell>
        </row>
        <row r="9116">
          <cell r="A9116">
            <v>0</v>
          </cell>
          <cell r="B9116">
            <v>0</v>
          </cell>
          <cell r="C9116">
            <v>0</v>
          </cell>
          <cell r="D9116">
            <v>0</v>
          </cell>
        </row>
        <row r="9117">
          <cell r="A9117">
            <v>0</v>
          </cell>
          <cell r="B9117">
            <v>0</v>
          </cell>
          <cell r="C9117">
            <v>0</v>
          </cell>
          <cell r="D9117">
            <v>0</v>
          </cell>
        </row>
        <row r="9118">
          <cell r="A9118">
            <v>0</v>
          </cell>
          <cell r="B9118">
            <v>0</v>
          </cell>
          <cell r="C9118">
            <v>0</v>
          </cell>
          <cell r="D9118">
            <v>0</v>
          </cell>
        </row>
        <row r="9119">
          <cell r="A9119">
            <v>0</v>
          </cell>
          <cell r="B9119">
            <v>0</v>
          </cell>
          <cell r="C9119">
            <v>0</v>
          </cell>
          <cell r="D9119">
            <v>0</v>
          </cell>
        </row>
        <row r="9120">
          <cell r="A9120">
            <v>0</v>
          </cell>
          <cell r="B9120">
            <v>0</v>
          </cell>
          <cell r="C9120">
            <v>0</v>
          </cell>
          <cell r="D9120">
            <v>0</v>
          </cell>
        </row>
        <row r="9121">
          <cell r="A9121">
            <v>0</v>
          </cell>
          <cell r="B9121">
            <v>0</v>
          </cell>
          <cell r="C9121">
            <v>0</v>
          </cell>
          <cell r="D9121">
            <v>0</v>
          </cell>
        </row>
        <row r="9122">
          <cell r="A9122">
            <v>0</v>
          </cell>
          <cell r="B9122">
            <v>0</v>
          </cell>
          <cell r="C9122">
            <v>0</v>
          </cell>
          <cell r="D9122">
            <v>0</v>
          </cell>
        </row>
        <row r="9123">
          <cell r="A9123">
            <v>0</v>
          </cell>
          <cell r="B9123">
            <v>0</v>
          </cell>
          <cell r="C9123">
            <v>0</v>
          </cell>
          <cell r="D9123">
            <v>0</v>
          </cell>
        </row>
        <row r="9124">
          <cell r="A9124">
            <v>0</v>
          </cell>
          <cell r="B9124">
            <v>0</v>
          </cell>
          <cell r="C9124">
            <v>0</v>
          </cell>
          <cell r="D9124">
            <v>0</v>
          </cell>
        </row>
        <row r="9125">
          <cell r="A9125">
            <v>0</v>
          </cell>
          <cell r="B9125">
            <v>0</v>
          </cell>
          <cell r="C9125">
            <v>0</v>
          </cell>
          <cell r="D9125">
            <v>0</v>
          </cell>
        </row>
        <row r="9126">
          <cell r="A9126">
            <v>0</v>
          </cell>
          <cell r="B9126">
            <v>0</v>
          </cell>
          <cell r="C9126">
            <v>0</v>
          </cell>
          <cell r="D9126">
            <v>0</v>
          </cell>
        </row>
        <row r="9127">
          <cell r="A9127">
            <v>0</v>
          </cell>
          <cell r="B9127">
            <v>0</v>
          </cell>
          <cell r="C9127">
            <v>0</v>
          </cell>
          <cell r="D9127">
            <v>0</v>
          </cell>
        </row>
        <row r="9128">
          <cell r="A9128">
            <v>0</v>
          </cell>
          <cell r="B9128">
            <v>0</v>
          </cell>
          <cell r="C9128">
            <v>0</v>
          </cell>
          <cell r="D9128">
            <v>0</v>
          </cell>
        </row>
        <row r="9129">
          <cell r="A9129">
            <v>0</v>
          </cell>
          <cell r="B9129">
            <v>0</v>
          </cell>
          <cell r="C9129">
            <v>0</v>
          </cell>
          <cell r="D9129">
            <v>0</v>
          </cell>
        </row>
        <row r="9130">
          <cell r="A9130">
            <v>0</v>
          </cell>
          <cell r="B9130">
            <v>0</v>
          </cell>
          <cell r="C9130">
            <v>0</v>
          </cell>
          <cell r="D9130">
            <v>0</v>
          </cell>
        </row>
        <row r="9131">
          <cell r="A9131">
            <v>0</v>
          </cell>
          <cell r="B9131">
            <v>0</v>
          </cell>
          <cell r="C9131">
            <v>0</v>
          </cell>
          <cell r="D9131">
            <v>0</v>
          </cell>
        </row>
        <row r="9132">
          <cell r="A9132">
            <v>0</v>
          </cell>
          <cell r="B9132">
            <v>0</v>
          </cell>
          <cell r="C9132">
            <v>0</v>
          </cell>
          <cell r="D9132">
            <v>0</v>
          </cell>
        </row>
        <row r="9133">
          <cell r="A9133">
            <v>0</v>
          </cell>
          <cell r="B9133">
            <v>0</v>
          </cell>
          <cell r="C9133">
            <v>0</v>
          </cell>
          <cell r="D9133">
            <v>0</v>
          </cell>
        </row>
        <row r="9134">
          <cell r="A9134">
            <v>0</v>
          </cell>
          <cell r="B9134">
            <v>0</v>
          </cell>
          <cell r="C9134">
            <v>0</v>
          </cell>
          <cell r="D9134">
            <v>0</v>
          </cell>
        </row>
        <row r="9135">
          <cell r="A9135">
            <v>0</v>
          </cell>
          <cell r="B9135">
            <v>0</v>
          </cell>
          <cell r="C9135">
            <v>0</v>
          </cell>
          <cell r="D9135">
            <v>0</v>
          </cell>
        </row>
        <row r="9136">
          <cell r="A9136">
            <v>0</v>
          </cell>
          <cell r="B9136">
            <v>0</v>
          </cell>
          <cell r="C9136">
            <v>0</v>
          </cell>
          <cell r="D9136">
            <v>0</v>
          </cell>
        </row>
        <row r="9137">
          <cell r="A9137">
            <v>0</v>
          </cell>
          <cell r="B9137">
            <v>0</v>
          </cell>
          <cell r="C9137">
            <v>0</v>
          </cell>
          <cell r="D9137">
            <v>0</v>
          </cell>
        </row>
        <row r="9138">
          <cell r="A9138">
            <v>0</v>
          </cell>
          <cell r="B9138">
            <v>0</v>
          </cell>
          <cell r="C9138">
            <v>0</v>
          </cell>
          <cell r="D9138">
            <v>0</v>
          </cell>
        </row>
        <row r="9139">
          <cell r="A9139">
            <v>0</v>
          </cell>
          <cell r="B9139">
            <v>0</v>
          </cell>
          <cell r="C9139">
            <v>0</v>
          </cell>
          <cell r="D9139">
            <v>0</v>
          </cell>
        </row>
        <row r="9140">
          <cell r="A9140">
            <v>0</v>
          </cell>
          <cell r="B9140">
            <v>0</v>
          </cell>
          <cell r="C9140">
            <v>0</v>
          </cell>
          <cell r="D9140">
            <v>0</v>
          </cell>
        </row>
        <row r="9141">
          <cell r="A9141">
            <v>0</v>
          </cell>
          <cell r="B9141">
            <v>0</v>
          </cell>
          <cell r="C9141">
            <v>0</v>
          </cell>
          <cell r="D9141">
            <v>0</v>
          </cell>
        </row>
        <row r="9142">
          <cell r="A9142">
            <v>0</v>
          </cell>
          <cell r="B9142">
            <v>0</v>
          </cell>
          <cell r="C9142">
            <v>0</v>
          </cell>
          <cell r="D9142">
            <v>0</v>
          </cell>
        </row>
        <row r="9143">
          <cell r="A9143">
            <v>0</v>
          </cell>
          <cell r="B9143">
            <v>0</v>
          </cell>
          <cell r="C9143">
            <v>0</v>
          </cell>
          <cell r="D9143">
            <v>0</v>
          </cell>
        </row>
        <row r="9144">
          <cell r="A9144">
            <v>0</v>
          </cell>
          <cell r="B9144">
            <v>0</v>
          </cell>
          <cell r="C9144">
            <v>0</v>
          </cell>
          <cell r="D9144">
            <v>0</v>
          </cell>
        </row>
        <row r="9145">
          <cell r="A9145">
            <v>0</v>
          </cell>
          <cell r="B9145">
            <v>0</v>
          </cell>
          <cell r="C9145">
            <v>0</v>
          </cell>
          <cell r="D9145">
            <v>0</v>
          </cell>
        </row>
        <row r="9146">
          <cell r="A9146">
            <v>0</v>
          </cell>
          <cell r="B9146">
            <v>0</v>
          </cell>
          <cell r="C9146">
            <v>0</v>
          </cell>
          <cell r="D9146">
            <v>0</v>
          </cell>
        </row>
        <row r="9147">
          <cell r="A9147">
            <v>0</v>
          </cell>
          <cell r="B9147">
            <v>0</v>
          </cell>
          <cell r="C9147">
            <v>0</v>
          </cell>
          <cell r="D9147">
            <v>0</v>
          </cell>
        </row>
        <row r="9148">
          <cell r="A9148">
            <v>0</v>
          </cell>
          <cell r="B9148">
            <v>0</v>
          </cell>
          <cell r="C9148">
            <v>0</v>
          </cell>
          <cell r="D9148">
            <v>0</v>
          </cell>
        </row>
        <row r="9149">
          <cell r="A9149">
            <v>0</v>
          </cell>
          <cell r="B9149">
            <v>0</v>
          </cell>
          <cell r="C9149">
            <v>0</v>
          </cell>
          <cell r="D9149">
            <v>0</v>
          </cell>
        </row>
        <row r="9150">
          <cell r="A9150">
            <v>0</v>
          </cell>
          <cell r="B9150">
            <v>0</v>
          </cell>
          <cell r="C9150">
            <v>0</v>
          </cell>
          <cell r="D9150">
            <v>0</v>
          </cell>
        </row>
        <row r="9151">
          <cell r="A9151">
            <v>0</v>
          </cell>
          <cell r="B9151">
            <v>0</v>
          </cell>
          <cell r="C9151">
            <v>0</v>
          </cell>
          <cell r="D9151">
            <v>0</v>
          </cell>
        </row>
        <row r="9152">
          <cell r="A9152">
            <v>0</v>
          </cell>
          <cell r="B9152">
            <v>0</v>
          </cell>
          <cell r="C9152">
            <v>0</v>
          </cell>
          <cell r="D9152">
            <v>0</v>
          </cell>
        </row>
        <row r="9153">
          <cell r="A9153">
            <v>0</v>
          </cell>
          <cell r="B9153">
            <v>0</v>
          </cell>
          <cell r="C9153">
            <v>0</v>
          </cell>
          <cell r="D9153">
            <v>0</v>
          </cell>
        </row>
        <row r="9154">
          <cell r="A9154">
            <v>0</v>
          </cell>
          <cell r="B9154">
            <v>0</v>
          </cell>
          <cell r="C9154">
            <v>0</v>
          </cell>
          <cell r="D9154">
            <v>0</v>
          </cell>
        </row>
        <row r="9155">
          <cell r="A9155">
            <v>0</v>
          </cell>
          <cell r="B9155">
            <v>0</v>
          </cell>
          <cell r="C9155">
            <v>0</v>
          </cell>
          <cell r="D9155">
            <v>0</v>
          </cell>
        </row>
        <row r="9156">
          <cell r="A9156">
            <v>0</v>
          </cell>
          <cell r="B9156">
            <v>0</v>
          </cell>
          <cell r="C9156">
            <v>0</v>
          </cell>
          <cell r="D9156">
            <v>0</v>
          </cell>
        </row>
        <row r="9157">
          <cell r="A9157">
            <v>0</v>
          </cell>
          <cell r="B9157">
            <v>0</v>
          </cell>
          <cell r="C9157">
            <v>0</v>
          </cell>
          <cell r="D9157">
            <v>0</v>
          </cell>
        </row>
        <row r="9158">
          <cell r="A9158">
            <v>0</v>
          </cell>
          <cell r="B9158">
            <v>0</v>
          </cell>
          <cell r="C9158">
            <v>0</v>
          </cell>
          <cell r="D9158">
            <v>0</v>
          </cell>
        </row>
        <row r="9159">
          <cell r="A9159">
            <v>0</v>
          </cell>
          <cell r="B9159">
            <v>0</v>
          </cell>
          <cell r="C9159">
            <v>0</v>
          </cell>
          <cell r="D9159">
            <v>0</v>
          </cell>
        </row>
        <row r="9160">
          <cell r="A9160">
            <v>0</v>
          </cell>
          <cell r="B9160">
            <v>0</v>
          </cell>
          <cell r="C9160">
            <v>0</v>
          </cell>
          <cell r="D9160">
            <v>0</v>
          </cell>
        </row>
        <row r="9161">
          <cell r="A9161">
            <v>0</v>
          </cell>
          <cell r="B9161">
            <v>0</v>
          </cell>
          <cell r="C9161">
            <v>0</v>
          </cell>
          <cell r="D9161">
            <v>0</v>
          </cell>
        </row>
        <row r="9162">
          <cell r="A9162">
            <v>0</v>
          </cell>
          <cell r="B9162">
            <v>0</v>
          </cell>
          <cell r="C9162">
            <v>0</v>
          </cell>
          <cell r="D9162">
            <v>0</v>
          </cell>
        </row>
        <row r="9163">
          <cell r="A9163">
            <v>0</v>
          </cell>
          <cell r="B9163">
            <v>0</v>
          </cell>
          <cell r="C9163">
            <v>0</v>
          </cell>
          <cell r="D9163">
            <v>0</v>
          </cell>
        </row>
        <row r="9164">
          <cell r="A9164">
            <v>0</v>
          </cell>
          <cell r="B9164">
            <v>0</v>
          </cell>
          <cell r="C9164">
            <v>0</v>
          </cell>
          <cell r="D9164">
            <v>0</v>
          </cell>
        </row>
        <row r="9165">
          <cell r="A9165">
            <v>0</v>
          </cell>
          <cell r="B9165">
            <v>0</v>
          </cell>
          <cell r="C9165">
            <v>0</v>
          </cell>
          <cell r="D9165">
            <v>0</v>
          </cell>
        </row>
        <row r="9166">
          <cell r="A9166">
            <v>0</v>
          </cell>
          <cell r="B9166">
            <v>0</v>
          </cell>
          <cell r="C9166">
            <v>0</v>
          </cell>
          <cell r="D9166">
            <v>0</v>
          </cell>
        </row>
        <row r="9167">
          <cell r="A9167">
            <v>0</v>
          </cell>
          <cell r="B9167">
            <v>0</v>
          </cell>
          <cell r="C9167">
            <v>0</v>
          </cell>
          <cell r="D9167">
            <v>0</v>
          </cell>
        </row>
        <row r="9168">
          <cell r="A9168">
            <v>0</v>
          </cell>
          <cell r="B9168">
            <v>0</v>
          </cell>
          <cell r="C9168">
            <v>0</v>
          </cell>
          <cell r="D9168">
            <v>0</v>
          </cell>
        </row>
        <row r="9169">
          <cell r="A9169">
            <v>0</v>
          </cell>
          <cell r="B9169">
            <v>0</v>
          </cell>
          <cell r="C9169">
            <v>0</v>
          </cell>
          <cell r="D9169">
            <v>0</v>
          </cell>
        </row>
        <row r="9170">
          <cell r="A9170">
            <v>0</v>
          </cell>
          <cell r="B9170">
            <v>0</v>
          </cell>
          <cell r="C9170">
            <v>0</v>
          </cell>
          <cell r="D9170">
            <v>0</v>
          </cell>
        </row>
        <row r="9171">
          <cell r="A9171">
            <v>0</v>
          </cell>
          <cell r="B9171">
            <v>0</v>
          </cell>
          <cell r="C9171">
            <v>0</v>
          </cell>
          <cell r="D9171">
            <v>0</v>
          </cell>
        </row>
        <row r="9172">
          <cell r="A9172">
            <v>0</v>
          </cell>
          <cell r="B9172">
            <v>0</v>
          </cell>
          <cell r="C9172">
            <v>0</v>
          </cell>
          <cell r="D9172">
            <v>0</v>
          </cell>
        </row>
        <row r="9173">
          <cell r="A9173">
            <v>0</v>
          </cell>
          <cell r="B9173">
            <v>0</v>
          </cell>
          <cell r="C9173">
            <v>0</v>
          </cell>
          <cell r="D9173">
            <v>0</v>
          </cell>
        </row>
        <row r="9174">
          <cell r="A9174">
            <v>0</v>
          </cell>
          <cell r="B9174">
            <v>0</v>
          </cell>
          <cell r="C9174">
            <v>0</v>
          </cell>
          <cell r="D9174">
            <v>0</v>
          </cell>
        </row>
        <row r="9175">
          <cell r="A9175">
            <v>0</v>
          </cell>
          <cell r="B9175">
            <v>0</v>
          </cell>
          <cell r="C9175">
            <v>0</v>
          </cell>
          <cell r="D9175">
            <v>0</v>
          </cell>
        </row>
        <row r="9176">
          <cell r="A9176">
            <v>0</v>
          </cell>
          <cell r="B9176">
            <v>0</v>
          </cell>
          <cell r="C9176">
            <v>0</v>
          </cell>
          <cell r="D9176">
            <v>0</v>
          </cell>
        </row>
        <row r="9177">
          <cell r="A9177">
            <v>0</v>
          </cell>
          <cell r="B9177">
            <v>0</v>
          </cell>
          <cell r="C9177">
            <v>0</v>
          </cell>
          <cell r="D9177">
            <v>0</v>
          </cell>
        </row>
        <row r="9178">
          <cell r="A9178">
            <v>0</v>
          </cell>
          <cell r="B9178">
            <v>0</v>
          </cell>
          <cell r="C9178">
            <v>0</v>
          </cell>
          <cell r="D9178">
            <v>0</v>
          </cell>
        </row>
        <row r="9179">
          <cell r="A9179">
            <v>0</v>
          </cell>
          <cell r="B9179">
            <v>0</v>
          </cell>
          <cell r="C9179">
            <v>0</v>
          </cell>
          <cell r="D9179">
            <v>0</v>
          </cell>
        </row>
        <row r="9180">
          <cell r="A9180">
            <v>0</v>
          </cell>
          <cell r="B9180">
            <v>0</v>
          </cell>
          <cell r="C9180">
            <v>0</v>
          </cell>
          <cell r="D9180">
            <v>0</v>
          </cell>
        </row>
        <row r="9181">
          <cell r="A9181">
            <v>0</v>
          </cell>
          <cell r="B9181">
            <v>0</v>
          </cell>
          <cell r="C9181">
            <v>0</v>
          </cell>
          <cell r="D9181">
            <v>0</v>
          </cell>
        </row>
        <row r="9182">
          <cell r="A9182">
            <v>0</v>
          </cell>
          <cell r="B9182">
            <v>0</v>
          </cell>
          <cell r="C9182">
            <v>0</v>
          </cell>
          <cell r="D9182">
            <v>0</v>
          </cell>
        </row>
        <row r="9183">
          <cell r="A9183">
            <v>0</v>
          </cell>
          <cell r="B9183">
            <v>0</v>
          </cell>
          <cell r="C9183">
            <v>0</v>
          </cell>
          <cell r="D9183">
            <v>0</v>
          </cell>
        </row>
        <row r="9184">
          <cell r="A9184">
            <v>0</v>
          </cell>
          <cell r="B9184">
            <v>0</v>
          </cell>
          <cell r="C9184">
            <v>0</v>
          </cell>
          <cell r="D9184">
            <v>0</v>
          </cell>
        </row>
        <row r="9185">
          <cell r="A9185">
            <v>0</v>
          </cell>
          <cell r="B9185">
            <v>0</v>
          </cell>
          <cell r="C9185">
            <v>0</v>
          </cell>
          <cell r="D9185">
            <v>0</v>
          </cell>
        </row>
        <row r="9186">
          <cell r="A9186">
            <v>0</v>
          </cell>
          <cell r="B9186">
            <v>0</v>
          </cell>
          <cell r="C9186">
            <v>0</v>
          </cell>
          <cell r="D9186">
            <v>0</v>
          </cell>
        </row>
        <row r="9187">
          <cell r="A9187">
            <v>0</v>
          </cell>
          <cell r="B9187">
            <v>0</v>
          </cell>
          <cell r="C9187">
            <v>0</v>
          </cell>
          <cell r="D9187">
            <v>0</v>
          </cell>
        </row>
        <row r="9188">
          <cell r="A9188">
            <v>0</v>
          </cell>
          <cell r="B9188">
            <v>0</v>
          </cell>
          <cell r="C9188">
            <v>0</v>
          </cell>
          <cell r="D9188">
            <v>0</v>
          </cell>
        </row>
        <row r="9189">
          <cell r="A9189">
            <v>0</v>
          </cell>
          <cell r="B9189">
            <v>0</v>
          </cell>
          <cell r="C9189">
            <v>0</v>
          </cell>
          <cell r="D9189">
            <v>0</v>
          </cell>
        </row>
        <row r="9190">
          <cell r="A9190">
            <v>0</v>
          </cell>
          <cell r="B9190">
            <v>0</v>
          </cell>
          <cell r="C9190">
            <v>0</v>
          </cell>
          <cell r="D9190">
            <v>0</v>
          </cell>
        </row>
        <row r="9191">
          <cell r="A9191">
            <v>0</v>
          </cell>
          <cell r="B9191">
            <v>0</v>
          </cell>
          <cell r="C9191">
            <v>0</v>
          </cell>
          <cell r="D9191">
            <v>0</v>
          </cell>
        </row>
        <row r="9192">
          <cell r="A9192">
            <v>0</v>
          </cell>
          <cell r="B9192">
            <v>0</v>
          </cell>
          <cell r="C9192">
            <v>0</v>
          </cell>
          <cell r="D9192">
            <v>0</v>
          </cell>
        </row>
        <row r="9193">
          <cell r="A9193">
            <v>0</v>
          </cell>
          <cell r="B9193">
            <v>0</v>
          </cell>
          <cell r="C9193">
            <v>0</v>
          </cell>
          <cell r="D9193">
            <v>0</v>
          </cell>
        </row>
        <row r="9194">
          <cell r="A9194">
            <v>0</v>
          </cell>
          <cell r="B9194">
            <v>0</v>
          </cell>
          <cell r="C9194">
            <v>0</v>
          </cell>
          <cell r="D9194">
            <v>0</v>
          </cell>
        </row>
        <row r="9195">
          <cell r="A9195">
            <v>0</v>
          </cell>
          <cell r="B9195">
            <v>0</v>
          </cell>
          <cell r="C9195">
            <v>0</v>
          </cell>
          <cell r="D9195">
            <v>0</v>
          </cell>
        </row>
        <row r="9196">
          <cell r="A9196">
            <v>0</v>
          </cell>
          <cell r="B9196">
            <v>0</v>
          </cell>
          <cell r="C9196">
            <v>0</v>
          </cell>
          <cell r="D9196">
            <v>0</v>
          </cell>
        </row>
        <row r="9197">
          <cell r="A9197">
            <v>0</v>
          </cell>
          <cell r="B9197">
            <v>0</v>
          </cell>
          <cell r="C9197">
            <v>0</v>
          </cell>
          <cell r="D9197">
            <v>0</v>
          </cell>
        </row>
        <row r="9198">
          <cell r="A9198">
            <v>0</v>
          </cell>
          <cell r="B9198">
            <v>0</v>
          </cell>
          <cell r="C9198">
            <v>0</v>
          </cell>
          <cell r="D9198">
            <v>0</v>
          </cell>
        </row>
        <row r="9199">
          <cell r="A9199">
            <v>0</v>
          </cell>
          <cell r="B9199">
            <v>0</v>
          </cell>
          <cell r="C9199">
            <v>0</v>
          </cell>
          <cell r="D9199">
            <v>0</v>
          </cell>
        </row>
        <row r="9200">
          <cell r="A9200">
            <v>0</v>
          </cell>
          <cell r="B9200">
            <v>0</v>
          </cell>
          <cell r="C9200">
            <v>0</v>
          </cell>
          <cell r="D9200">
            <v>0</v>
          </cell>
        </row>
        <row r="9201">
          <cell r="A9201">
            <v>0</v>
          </cell>
          <cell r="B9201">
            <v>0</v>
          </cell>
          <cell r="C9201">
            <v>0</v>
          </cell>
          <cell r="D9201">
            <v>0</v>
          </cell>
        </row>
        <row r="9202">
          <cell r="A9202">
            <v>0</v>
          </cell>
          <cell r="B9202">
            <v>0</v>
          </cell>
          <cell r="C9202">
            <v>0</v>
          </cell>
          <cell r="D9202">
            <v>0</v>
          </cell>
        </row>
        <row r="9203">
          <cell r="A9203">
            <v>0</v>
          </cell>
          <cell r="B9203">
            <v>0</v>
          </cell>
          <cell r="C9203">
            <v>0</v>
          </cell>
          <cell r="D9203">
            <v>0</v>
          </cell>
        </row>
        <row r="9204">
          <cell r="A9204">
            <v>0</v>
          </cell>
          <cell r="B9204">
            <v>0</v>
          </cell>
          <cell r="C9204">
            <v>0</v>
          </cell>
          <cell r="D9204">
            <v>0</v>
          </cell>
        </row>
        <row r="9205">
          <cell r="A9205">
            <v>0</v>
          </cell>
          <cell r="B9205">
            <v>0</v>
          </cell>
          <cell r="C9205">
            <v>0</v>
          </cell>
          <cell r="D9205">
            <v>0</v>
          </cell>
        </row>
        <row r="9206">
          <cell r="A9206">
            <v>0</v>
          </cell>
          <cell r="B9206">
            <v>0</v>
          </cell>
          <cell r="C9206">
            <v>0</v>
          </cell>
          <cell r="D9206">
            <v>0</v>
          </cell>
        </row>
        <row r="9207">
          <cell r="A9207">
            <v>0</v>
          </cell>
          <cell r="B9207">
            <v>0</v>
          </cell>
          <cell r="C9207">
            <v>0</v>
          </cell>
          <cell r="D9207">
            <v>0</v>
          </cell>
        </row>
        <row r="9208">
          <cell r="A9208">
            <v>0</v>
          </cell>
          <cell r="B9208">
            <v>0</v>
          </cell>
          <cell r="C9208">
            <v>0</v>
          </cell>
          <cell r="D9208">
            <v>0</v>
          </cell>
        </row>
        <row r="9209">
          <cell r="A9209">
            <v>0</v>
          </cell>
          <cell r="B9209">
            <v>0</v>
          </cell>
          <cell r="C9209">
            <v>0</v>
          </cell>
          <cell r="D9209">
            <v>0</v>
          </cell>
        </row>
        <row r="9210">
          <cell r="A9210">
            <v>0</v>
          </cell>
          <cell r="B9210">
            <v>0</v>
          </cell>
          <cell r="C9210">
            <v>0</v>
          </cell>
          <cell r="D9210">
            <v>0</v>
          </cell>
        </row>
        <row r="9211">
          <cell r="A9211">
            <v>0</v>
          </cell>
          <cell r="B9211">
            <v>0</v>
          </cell>
          <cell r="C9211">
            <v>0</v>
          </cell>
          <cell r="D9211">
            <v>0</v>
          </cell>
        </row>
        <row r="9212">
          <cell r="A9212">
            <v>0</v>
          </cell>
          <cell r="B9212">
            <v>0</v>
          </cell>
          <cell r="C9212">
            <v>0</v>
          </cell>
          <cell r="D9212">
            <v>0</v>
          </cell>
        </row>
        <row r="9213">
          <cell r="A9213">
            <v>0</v>
          </cell>
          <cell r="B9213">
            <v>0</v>
          </cell>
          <cell r="C9213">
            <v>0</v>
          </cell>
          <cell r="D9213">
            <v>0</v>
          </cell>
        </row>
        <row r="9214">
          <cell r="A9214">
            <v>0</v>
          </cell>
          <cell r="B9214">
            <v>0</v>
          </cell>
          <cell r="C9214">
            <v>0</v>
          </cell>
          <cell r="D9214">
            <v>0</v>
          </cell>
        </row>
        <row r="9215">
          <cell r="A9215">
            <v>0</v>
          </cell>
          <cell r="B9215">
            <v>0</v>
          </cell>
          <cell r="C9215">
            <v>0</v>
          </cell>
          <cell r="D9215">
            <v>0</v>
          </cell>
        </row>
        <row r="9216">
          <cell r="A9216">
            <v>0</v>
          </cell>
          <cell r="B9216">
            <v>0</v>
          </cell>
          <cell r="C9216">
            <v>0</v>
          </cell>
          <cell r="D9216">
            <v>0</v>
          </cell>
        </row>
        <row r="9217">
          <cell r="A9217">
            <v>0</v>
          </cell>
          <cell r="B9217">
            <v>0</v>
          </cell>
          <cell r="C9217">
            <v>0</v>
          </cell>
          <cell r="D9217">
            <v>0</v>
          </cell>
        </row>
        <row r="9218">
          <cell r="A9218">
            <v>0</v>
          </cell>
          <cell r="B9218">
            <v>0</v>
          </cell>
          <cell r="C9218">
            <v>0</v>
          </cell>
          <cell r="D9218">
            <v>0</v>
          </cell>
        </row>
        <row r="9219">
          <cell r="A9219">
            <v>0</v>
          </cell>
          <cell r="B9219">
            <v>0</v>
          </cell>
          <cell r="C9219">
            <v>0</v>
          </cell>
          <cell r="D9219">
            <v>0</v>
          </cell>
        </row>
        <row r="9220">
          <cell r="A9220">
            <v>0</v>
          </cell>
          <cell r="B9220">
            <v>0</v>
          </cell>
          <cell r="C9220">
            <v>0</v>
          </cell>
          <cell r="D9220">
            <v>0</v>
          </cell>
        </row>
        <row r="9221">
          <cell r="A9221">
            <v>0</v>
          </cell>
          <cell r="B9221">
            <v>0</v>
          </cell>
          <cell r="C9221">
            <v>0</v>
          </cell>
          <cell r="D9221">
            <v>0</v>
          </cell>
        </row>
        <row r="9222">
          <cell r="A9222">
            <v>0</v>
          </cell>
          <cell r="B9222">
            <v>0</v>
          </cell>
          <cell r="C9222">
            <v>0</v>
          </cell>
          <cell r="D9222">
            <v>0</v>
          </cell>
        </row>
        <row r="9223">
          <cell r="A9223">
            <v>0</v>
          </cell>
          <cell r="B9223">
            <v>0</v>
          </cell>
          <cell r="C9223">
            <v>0</v>
          </cell>
          <cell r="D9223">
            <v>0</v>
          </cell>
        </row>
        <row r="9224">
          <cell r="A9224">
            <v>0</v>
          </cell>
          <cell r="B9224">
            <v>0</v>
          </cell>
          <cell r="C9224">
            <v>0</v>
          </cell>
          <cell r="D9224">
            <v>0</v>
          </cell>
        </row>
        <row r="9225">
          <cell r="A9225">
            <v>0</v>
          </cell>
          <cell r="B9225">
            <v>0</v>
          </cell>
          <cell r="C9225">
            <v>0</v>
          </cell>
          <cell r="D9225">
            <v>0</v>
          </cell>
        </row>
        <row r="9226">
          <cell r="A9226">
            <v>0</v>
          </cell>
          <cell r="B9226">
            <v>0</v>
          </cell>
          <cell r="C9226">
            <v>0</v>
          </cell>
          <cell r="D9226">
            <v>0</v>
          </cell>
        </row>
        <row r="9227">
          <cell r="A9227">
            <v>0</v>
          </cell>
          <cell r="B9227">
            <v>0</v>
          </cell>
          <cell r="C9227">
            <v>0</v>
          </cell>
          <cell r="D9227">
            <v>0</v>
          </cell>
        </row>
        <row r="9228">
          <cell r="A9228">
            <v>0</v>
          </cell>
          <cell r="B9228">
            <v>0</v>
          </cell>
          <cell r="C9228">
            <v>0</v>
          </cell>
          <cell r="D9228">
            <v>0</v>
          </cell>
        </row>
        <row r="9229">
          <cell r="A9229">
            <v>0</v>
          </cell>
          <cell r="B9229">
            <v>0</v>
          </cell>
          <cell r="C9229">
            <v>0</v>
          </cell>
          <cell r="D9229">
            <v>0</v>
          </cell>
        </row>
        <row r="9230">
          <cell r="A9230">
            <v>0</v>
          </cell>
          <cell r="B9230">
            <v>0</v>
          </cell>
          <cell r="C9230">
            <v>0</v>
          </cell>
          <cell r="D9230">
            <v>0</v>
          </cell>
        </row>
        <row r="9231">
          <cell r="A9231">
            <v>0</v>
          </cell>
          <cell r="B9231">
            <v>0</v>
          </cell>
          <cell r="C9231">
            <v>0</v>
          </cell>
          <cell r="D9231">
            <v>0</v>
          </cell>
        </row>
        <row r="9232">
          <cell r="A9232">
            <v>0</v>
          </cell>
          <cell r="B9232">
            <v>0</v>
          </cell>
          <cell r="C9232">
            <v>0</v>
          </cell>
          <cell r="D9232">
            <v>0</v>
          </cell>
        </row>
        <row r="9233">
          <cell r="A9233">
            <v>0</v>
          </cell>
          <cell r="B9233">
            <v>0</v>
          </cell>
          <cell r="C9233">
            <v>0</v>
          </cell>
          <cell r="D9233">
            <v>0</v>
          </cell>
        </row>
        <row r="9234">
          <cell r="A9234">
            <v>0</v>
          </cell>
          <cell r="B9234">
            <v>0</v>
          </cell>
          <cell r="C9234">
            <v>0</v>
          </cell>
          <cell r="D9234">
            <v>0</v>
          </cell>
        </row>
        <row r="9235">
          <cell r="A9235">
            <v>0</v>
          </cell>
          <cell r="B9235">
            <v>0</v>
          </cell>
          <cell r="C9235">
            <v>0</v>
          </cell>
          <cell r="D9235">
            <v>0</v>
          </cell>
        </row>
        <row r="9236">
          <cell r="A9236">
            <v>0</v>
          </cell>
          <cell r="B9236">
            <v>0</v>
          </cell>
          <cell r="C9236">
            <v>0</v>
          </cell>
          <cell r="D9236">
            <v>0</v>
          </cell>
        </row>
        <row r="9237">
          <cell r="A9237">
            <v>0</v>
          </cell>
          <cell r="B9237">
            <v>0</v>
          </cell>
          <cell r="C9237">
            <v>0</v>
          </cell>
          <cell r="D9237">
            <v>0</v>
          </cell>
        </row>
        <row r="9238">
          <cell r="A9238">
            <v>0</v>
          </cell>
          <cell r="B9238">
            <v>0</v>
          </cell>
          <cell r="C9238">
            <v>0</v>
          </cell>
          <cell r="D9238">
            <v>0</v>
          </cell>
        </row>
        <row r="9239">
          <cell r="A9239">
            <v>0</v>
          </cell>
          <cell r="B9239">
            <v>0</v>
          </cell>
          <cell r="C9239">
            <v>0</v>
          </cell>
          <cell r="D9239">
            <v>0</v>
          </cell>
        </row>
        <row r="9240">
          <cell r="A9240">
            <v>0</v>
          </cell>
          <cell r="B9240">
            <v>0</v>
          </cell>
          <cell r="C9240">
            <v>0</v>
          </cell>
          <cell r="D9240">
            <v>0</v>
          </cell>
        </row>
        <row r="9241">
          <cell r="A9241">
            <v>0</v>
          </cell>
          <cell r="B9241">
            <v>0</v>
          </cell>
          <cell r="C9241">
            <v>0</v>
          </cell>
          <cell r="D9241">
            <v>0</v>
          </cell>
        </row>
        <row r="9242">
          <cell r="A9242">
            <v>0</v>
          </cell>
          <cell r="B9242">
            <v>0</v>
          </cell>
          <cell r="C9242">
            <v>0</v>
          </cell>
          <cell r="D9242">
            <v>0</v>
          </cell>
        </row>
        <row r="9243">
          <cell r="A9243">
            <v>0</v>
          </cell>
          <cell r="B9243">
            <v>0</v>
          </cell>
          <cell r="C9243">
            <v>0</v>
          </cell>
          <cell r="D9243">
            <v>0</v>
          </cell>
        </row>
        <row r="9244">
          <cell r="A9244">
            <v>0</v>
          </cell>
          <cell r="B9244">
            <v>0</v>
          </cell>
          <cell r="C9244">
            <v>0</v>
          </cell>
          <cell r="D9244">
            <v>0</v>
          </cell>
        </row>
        <row r="9245">
          <cell r="A9245">
            <v>0</v>
          </cell>
          <cell r="B9245">
            <v>0</v>
          </cell>
          <cell r="C9245">
            <v>0</v>
          </cell>
          <cell r="D9245">
            <v>0</v>
          </cell>
        </row>
        <row r="9246">
          <cell r="A9246">
            <v>0</v>
          </cell>
          <cell r="B9246">
            <v>0</v>
          </cell>
          <cell r="C9246">
            <v>0</v>
          </cell>
          <cell r="D9246">
            <v>0</v>
          </cell>
        </row>
        <row r="9247">
          <cell r="A9247">
            <v>0</v>
          </cell>
          <cell r="B9247">
            <v>0</v>
          </cell>
          <cell r="C9247">
            <v>0</v>
          </cell>
          <cell r="D9247">
            <v>0</v>
          </cell>
        </row>
        <row r="9248">
          <cell r="A9248">
            <v>0</v>
          </cell>
          <cell r="B9248">
            <v>0</v>
          </cell>
          <cell r="C9248">
            <v>0</v>
          </cell>
          <cell r="D9248">
            <v>0</v>
          </cell>
        </row>
        <row r="9249">
          <cell r="A9249">
            <v>0</v>
          </cell>
          <cell r="B9249">
            <v>0</v>
          </cell>
          <cell r="C9249">
            <v>0</v>
          </cell>
          <cell r="D9249">
            <v>0</v>
          </cell>
        </row>
        <row r="9250">
          <cell r="A9250">
            <v>0</v>
          </cell>
          <cell r="B9250">
            <v>0</v>
          </cell>
          <cell r="C9250">
            <v>0</v>
          </cell>
          <cell r="D9250">
            <v>0</v>
          </cell>
        </row>
        <row r="9251">
          <cell r="A9251">
            <v>0</v>
          </cell>
          <cell r="B9251">
            <v>0</v>
          </cell>
          <cell r="C9251">
            <v>0</v>
          </cell>
          <cell r="D9251">
            <v>0</v>
          </cell>
        </row>
        <row r="9252">
          <cell r="A9252">
            <v>0</v>
          </cell>
          <cell r="B9252">
            <v>0</v>
          </cell>
          <cell r="C9252">
            <v>0</v>
          </cell>
          <cell r="D9252">
            <v>0</v>
          </cell>
        </row>
        <row r="9253">
          <cell r="A9253">
            <v>0</v>
          </cell>
          <cell r="B9253">
            <v>0</v>
          </cell>
          <cell r="C9253">
            <v>0</v>
          </cell>
          <cell r="D9253">
            <v>0</v>
          </cell>
        </row>
        <row r="9254">
          <cell r="A9254">
            <v>0</v>
          </cell>
          <cell r="B9254">
            <v>0</v>
          </cell>
          <cell r="C9254">
            <v>0</v>
          </cell>
          <cell r="D9254">
            <v>0</v>
          </cell>
        </row>
        <row r="9255">
          <cell r="A9255">
            <v>0</v>
          </cell>
          <cell r="B9255">
            <v>0</v>
          </cell>
          <cell r="C9255">
            <v>0</v>
          </cell>
          <cell r="D9255">
            <v>0</v>
          </cell>
        </row>
        <row r="9256">
          <cell r="A9256">
            <v>0</v>
          </cell>
          <cell r="B9256">
            <v>0</v>
          </cell>
          <cell r="C9256">
            <v>0</v>
          </cell>
          <cell r="D9256">
            <v>0</v>
          </cell>
        </row>
        <row r="9257">
          <cell r="A9257">
            <v>0</v>
          </cell>
          <cell r="B9257">
            <v>0</v>
          </cell>
          <cell r="C9257">
            <v>0</v>
          </cell>
          <cell r="D9257">
            <v>0</v>
          </cell>
        </row>
        <row r="9258">
          <cell r="A9258">
            <v>0</v>
          </cell>
          <cell r="B9258">
            <v>0</v>
          </cell>
          <cell r="C9258">
            <v>0</v>
          </cell>
          <cell r="D9258">
            <v>0</v>
          </cell>
        </row>
        <row r="9259">
          <cell r="A9259">
            <v>0</v>
          </cell>
          <cell r="B9259">
            <v>0</v>
          </cell>
          <cell r="C9259">
            <v>0</v>
          </cell>
          <cell r="D9259">
            <v>0</v>
          </cell>
        </row>
        <row r="9260">
          <cell r="A9260">
            <v>0</v>
          </cell>
          <cell r="B9260">
            <v>0</v>
          </cell>
          <cell r="C9260">
            <v>0</v>
          </cell>
          <cell r="D9260">
            <v>0</v>
          </cell>
        </row>
        <row r="9261">
          <cell r="A9261">
            <v>0</v>
          </cell>
          <cell r="B9261">
            <v>0</v>
          </cell>
          <cell r="C9261">
            <v>0</v>
          </cell>
          <cell r="D9261">
            <v>0</v>
          </cell>
        </row>
        <row r="9262">
          <cell r="A9262">
            <v>0</v>
          </cell>
          <cell r="B9262">
            <v>0</v>
          </cell>
          <cell r="C9262">
            <v>0</v>
          </cell>
          <cell r="D9262">
            <v>0</v>
          </cell>
        </row>
        <row r="9263">
          <cell r="A9263">
            <v>0</v>
          </cell>
          <cell r="B9263">
            <v>0</v>
          </cell>
          <cell r="C9263">
            <v>0</v>
          </cell>
          <cell r="D9263">
            <v>0</v>
          </cell>
        </row>
        <row r="9264">
          <cell r="A9264">
            <v>0</v>
          </cell>
          <cell r="B9264">
            <v>0</v>
          </cell>
          <cell r="C9264">
            <v>0</v>
          </cell>
          <cell r="D9264">
            <v>0</v>
          </cell>
        </row>
        <row r="9265">
          <cell r="A9265">
            <v>0</v>
          </cell>
          <cell r="B9265">
            <v>0</v>
          </cell>
          <cell r="C9265">
            <v>0</v>
          </cell>
          <cell r="D9265">
            <v>0</v>
          </cell>
        </row>
        <row r="9266">
          <cell r="A9266">
            <v>0</v>
          </cell>
          <cell r="B9266">
            <v>0</v>
          </cell>
          <cell r="C9266">
            <v>0</v>
          </cell>
          <cell r="D9266">
            <v>0</v>
          </cell>
        </row>
        <row r="9267">
          <cell r="A9267">
            <v>0</v>
          </cell>
          <cell r="B9267">
            <v>0</v>
          </cell>
          <cell r="C9267">
            <v>0</v>
          </cell>
          <cell r="D9267">
            <v>0</v>
          </cell>
        </row>
        <row r="9268">
          <cell r="A9268">
            <v>0</v>
          </cell>
          <cell r="B9268">
            <v>0</v>
          </cell>
          <cell r="C9268">
            <v>0</v>
          </cell>
          <cell r="D9268">
            <v>0</v>
          </cell>
        </row>
        <row r="9269">
          <cell r="A9269">
            <v>0</v>
          </cell>
          <cell r="B9269">
            <v>0</v>
          </cell>
          <cell r="C9269">
            <v>0</v>
          </cell>
          <cell r="D9269">
            <v>0</v>
          </cell>
        </row>
        <row r="9270">
          <cell r="A9270">
            <v>0</v>
          </cell>
          <cell r="B9270">
            <v>0</v>
          </cell>
          <cell r="C9270">
            <v>0</v>
          </cell>
          <cell r="D9270">
            <v>0</v>
          </cell>
        </row>
        <row r="9271">
          <cell r="A9271">
            <v>0</v>
          </cell>
          <cell r="B9271">
            <v>0</v>
          </cell>
          <cell r="C9271">
            <v>0</v>
          </cell>
          <cell r="D9271">
            <v>0</v>
          </cell>
        </row>
        <row r="9272">
          <cell r="A9272">
            <v>0</v>
          </cell>
          <cell r="B9272">
            <v>0</v>
          </cell>
          <cell r="C9272">
            <v>0</v>
          </cell>
          <cell r="D9272">
            <v>0</v>
          </cell>
        </row>
        <row r="9273">
          <cell r="A9273">
            <v>0</v>
          </cell>
          <cell r="B9273">
            <v>0</v>
          </cell>
          <cell r="C9273">
            <v>0</v>
          </cell>
          <cell r="D9273">
            <v>0</v>
          </cell>
        </row>
        <row r="9274">
          <cell r="A9274">
            <v>0</v>
          </cell>
          <cell r="B9274">
            <v>0</v>
          </cell>
          <cell r="C9274">
            <v>0</v>
          </cell>
          <cell r="D9274">
            <v>0</v>
          </cell>
        </row>
        <row r="9275">
          <cell r="A9275">
            <v>0</v>
          </cell>
          <cell r="B9275">
            <v>0</v>
          </cell>
          <cell r="C9275">
            <v>0</v>
          </cell>
          <cell r="D9275">
            <v>0</v>
          </cell>
        </row>
        <row r="9276">
          <cell r="A9276">
            <v>0</v>
          </cell>
          <cell r="B9276">
            <v>0</v>
          </cell>
          <cell r="C9276">
            <v>0</v>
          </cell>
          <cell r="D9276">
            <v>0</v>
          </cell>
        </row>
        <row r="9277">
          <cell r="A9277">
            <v>0</v>
          </cell>
          <cell r="B9277">
            <v>0</v>
          </cell>
          <cell r="C9277">
            <v>0</v>
          </cell>
          <cell r="D9277">
            <v>0</v>
          </cell>
        </row>
        <row r="9278">
          <cell r="A9278">
            <v>0</v>
          </cell>
          <cell r="B9278">
            <v>0</v>
          </cell>
          <cell r="C9278">
            <v>0</v>
          </cell>
          <cell r="D9278">
            <v>0</v>
          </cell>
        </row>
        <row r="9279">
          <cell r="A9279">
            <v>0</v>
          </cell>
          <cell r="B9279">
            <v>0</v>
          </cell>
          <cell r="C9279">
            <v>0</v>
          </cell>
          <cell r="D9279">
            <v>0</v>
          </cell>
        </row>
        <row r="9280">
          <cell r="A9280">
            <v>0</v>
          </cell>
          <cell r="B9280">
            <v>0</v>
          </cell>
          <cell r="C9280">
            <v>0</v>
          </cell>
          <cell r="D9280">
            <v>0</v>
          </cell>
        </row>
        <row r="9281">
          <cell r="A9281">
            <v>0</v>
          </cell>
          <cell r="B9281">
            <v>0</v>
          </cell>
          <cell r="C9281">
            <v>0</v>
          </cell>
          <cell r="D9281">
            <v>0</v>
          </cell>
        </row>
        <row r="9282">
          <cell r="A9282">
            <v>0</v>
          </cell>
          <cell r="B9282">
            <v>0</v>
          </cell>
          <cell r="C9282">
            <v>0</v>
          </cell>
          <cell r="D9282">
            <v>0</v>
          </cell>
        </row>
        <row r="9283">
          <cell r="A9283">
            <v>0</v>
          </cell>
          <cell r="B9283">
            <v>0</v>
          </cell>
          <cell r="C9283">
            <v>0</v>
          </cell>
          <cell r="D9283">
            <v>0</v>
          </cell>
        </row>
        <row r="9284">
          <cell r="A9284">
            <v>0</v>
          </cell>
          <cell r="B9284">
            <v>0</v>
          </cell>
          <cell r="C9284">
            <v>0</v>
          </cell>
          <cell r="D9284">
            <v>0</v>
          </cell>
        </row>
        <row r="9285">
          <cell r="A9285">
            <v>0</v>
          </cell>
          <cell r="B9285">
            <v>0</v>
          </cell>
          <cell r="C9285">
            <v>0</v>
          </cell>
          <cell r="D9285">
            <v>0</v>
          </cell>
        </row>
        <row r="9286">
          <cell r="A9286">
            <v>0</v>
          </cell>
          <cell r="B9286">
            <v>0</v>
          </cell>
          <cell r="C9286">
            <v>0</v>
          </cell>
          <cell r="D9286">
            <v>0</v>
          </cell>
        </row>
        <row r="9287">
          <cell r="A9287">
            <v>0</v>
          </cell>
          <cell r="B9287">
            <v>0</v>
          </cell>
          <cell r="C9287">
            <v>0</v>
          </cell>
          <cell r="D9287">
            <v>0</v>
          </cell>
        </row>
        <row r="9288">
          <cell r="A9288">
            <v>0</v>
          </cell>
          <cell r="B9288">
            <v>0</v>
          </cell>
          <cell r="C9288">
            <v>0</v>
          </cell>
          <cell r="D9288">
            <v>0</v>
          </cell>
        </row>
        <row r="9289">
          <cell r="A9289">
            <v>0</v>
          </cell>
          <cell r="B9289">
            <v>0</v>
          </cell>
          <cell r="C9289">
            <v>0</v>
          </cell>
          <cell r="D9289">
            <v>0</v>
          </cell>
        </row>
        <row r="9290">
          <cell r="A9290">
            <v>0</v>
          </cell>
          <cell r="B9290">
            <v>0</v>
          </cell>
          <cell r="C9290">
            <v>0</v>
          </cell>
          <cell r="D9290">
            <v>0</v>
          </cell>
        </row>
        <row r="9291">
          <cell r="A9291">
            <v>0</v>
          </cell>
          <cell r="B9291">
            <v>0</v>
          </cell>
          <cell r="C9291">
            <v>0</v>
          </cell>
          <cell r="D9291">
            <v>0</v>
          </cell>
        </row>
        <row r="9292">
          <cell r="A9292">
            <v>0</v>
          </cell>
          <cell r="B9292">
            <v>0</v>
          </cell>
          <cell r="C9292">
            <v>0</v>
          </cell>
          <cell r="D9292">
            <v>0</v>
          </cell>
        </row>
        <row r="9293">
          <cell r="A9293">
            <v>0</v>
          </cell>
          <cell r="B9293">
            <v>0</v>
          </cell>
          <cell r="C9293">
            <v>0</v>
          </cell>
          <cell r="D9293">
            <v>0</v>
          </cell>
        </row>
        <row r="9294">
          <cell r="A9294">
            <v>0</v>
          </cell>
          <cell r="B9294">
            <v>0</v>
          </cell>
          <cell r="C9294">
            <v>0</v>
          </cell>
          <cell r="D9294">
            <v>0</v>
          </cell>
        </row>
        <row r="9295">
          <cell r="A9295">
            <v>0</v>
          </cell>
          <cell r="B9295">
            <v>0</v>
          </cell>
          <cell r="C9295">
            <v>0</v>
          </cell>
          <cell r="D9295">
            <v>0</v>
          </cell>
        </row>
        <row r="9296">
          <cell r="A9296">
            <v>0</v>
          </cell>
          <cell r="B9296">
            <v>0</v>
          </cell>
          <cell r="C9296">
            <v>0</v>
          </cell>
          <cell r="D9296">
            <v>0</v>
          </cell>
        </row>
        <row r="9297">
          <cell r="A9297">
            <v>0</v>
          </cell>
          <cell r="B9297">
            <v>0</v>
          </cell>
          <cell r="C9297">
            <v>0</v>
          </cell>
          <cell r="D9297">
            <v>0</v>
          </cell>
        </row>
        <row r="9298">
          <cell r="A9298">
            <v>0</v>
          </cell>
          <cell r="B9298">
            <v>0</v>
          </cell>
          <cell r="C9298">
            <v>0</v>
          </cell>
          <cell r="D9298">
            <v>0</v>
          </cell>
        </row>
        <row r="9299">
          <cell r="A9299">
            <v>0</v>
          </cell>
          <cell r="B9299">
            <v>0</v>
          </cell>
          <cell r="C9299">
            <v>0</v>
          </cell>
          <cell r="D9299">
            <v>0</v>
          </cell>
        </row>
        <row r="9300">
          <cell r="A9300">
            <v>0</v>
          </cell>
          <cell r="B9300">
            <v>0</v>
          </cell>
          <cell r="C9300">
            <v>0</v>
          </cell>
          <cell r="D9300">
            <v>0</v>
          </cell>
        </row>
        <row r="9301">
          <cell r="A9301">
            <v>0</v>
          </cell>
          <cell r="B9301">
            <v>0</v>
          </cell>
          <cell r="C9301">
            <v>0</v>
          </cell>
          <cell r="D9301">
            <v>0</v>
          </cell>
        </row>
        <row r="9302">
          <cell r="A9302">
            <v>0</v>
          </cell>
          <cell r="B9302">
            <v>0</v>
          </cell>
          <cell r="C9302">
            <v>0</v>
          </cell>
          <cell r="D9302">
            <v>0</v>
          </cell>
        </row>
        <row r="9303">
          <cell r="A9303">
            <v>0</v>
          </cell>
          <cell r="B9303">
            <v>0</v>
          </cell>
          <cell r="C9303">
            <v>0</v>
          </cell>
          <cell r="D9303">
            <v>0</v>
          </cell>
        </row>
        <row r="9304">
          <cell r="A9304">
            <v>0</v>
          </cell>
          <cell r="B9304">
            <v>0</v>
          </cell>
          <cell r="C9304">
            <v>0</v>
          </cell>
          <cell r="D9304">
            <v>0</v>
          </cell>
        </row>
        <row r="9305">
          <cell r="A9305">
            <v>0</v>
          </cell>
          <cell r="B9305">
            <v>0</v>
          </cell>
          <cell r="C9305">
            <v>0</v>
          </cell>
          <cell r="D9305">
            <v>0</v>
          </cell>
        </row>
        <row r="9306">
          <cell r="A9306">
            <v>0</v>
          </cell>
          <cell r="B9306">
            <v>0</v>
          </cell>
          <cell r="C9306">
            <v>0</v>
          </cell>
          <cell r="D9306">
            <v>0</v>
          </cell>
        </row>
        <row r="9307">
          <cell r="A9307">
            <v>0</v>
          </cell>
          <cell r="B9307">
            <v>0</v>
          </cell>
          <cell r="C9307">
            <v>0</v>
          </cell>
          <cell r="D9307">
            <v>0</v>
          </cell>
        </row>
        <row r="9308">
          <cell r="A9308">
            <v>0</v>
          </cell>
          <cell r="B9308">
            <v>0</v>
          </cell>
          <cell r="C9308">
            <v>0</v>
          </cell>
          <cell r="D9308">
            <v>0</v>
          </cell>
        </row>
        <row r="9309">
          <cell r="A9309">
            <v>0</v>
          </cell>
          <cell r="B9309">
            <v>0</v>
          </cell>
          <cell r="C9309">
            <v>0</v>
          </cell>
          <cell r="D9309">
            <v>0</v>
          </cell>
        </row>
        <row r="9310">
          <cell r="A9310">
            <v>0</v>
          </cell>
          <cell r="B9310">
            <v>0</v>
          </cell>
          <cell r="C9310">
            <v>0</v>
          </cell>
          <cell r="D9310">
            <v>0</v>
          </cell>
        </row>
        <row r="9311">
          <cell r="A9311">
            <v>0</v>
          </cell>
          <cell r="B9311">
            <v>0</v>
          </cell>
          <cell r="C9311">
            <v>0</v>
          </cell>
          <cell r="D9311">
            <v>0</v>
          </cell>
        </row>
        <row r="9312">
          <cell r="A9312">
            <v>0</v>
          </cell>
          <cell r="B9312">
            <v>0</v>
          </cell>
          <cell r="C9312">
            <v>0</v>
          </cell>
          <cell r="D9312">
            <v>0</v>
          </cell>
        </row>
        <row r="9313">
          <cell r="A9313">
            <v>0</v>
          </cell>
          <cell r="B9313">
            <v>0</v>
          </cell>
          <cell r="C9313">
            <v>0</v>
          </cell>
          <cell r="D9313">
            <v>0</v>
          </cell>
        </row>
        <row r="9314">
          <cell r="A9314">
            <v>0</v>
          </cell>
          <cell r="B9314">
            <v>0</v>
          </cell>
          <cell r="C9314">
            <v>0</v>
          </cell>
          <cell r="D9314">
            <v>0</v>
          </cell>
        </row>
        <row r="9315">
          <cell r="A9315">
            <v>0</v>
          </cell>
          <cell r="B9315">
            <v>0</v>
          </cell>
          <cell r="C9315">
            <v>0</v>
          </cell>
          <cell r="D9315">
            <v>0</v>
          </cell>
        </row>
        <row r="9316">
          <cell r="A9316">
            <v>0</v>
          </cell>
          <cell r="B9316">
            <v>0</v>
          </cell>
          <cell r="C9316">
            <v>0</v>
          </cell>
          <cell r="D9316">
            <v>0</v>
          </cell>
        </row>
        <row r="9317">
          <cell r="A9317">
            <v>0</v>
          </cell>
          <cell r="B9317">
            <v>0</v>
          </cell>
          <cell r="C9317">
            <v>0</v>
          </cell>
          <cell r="D9317">
            <v>0</v>
          </cell>
        </row>
        <row r="9318">
          <cell r="A9318">
            <v>0</v>
          </cell>
          <cell r="B9318">
            <v>0</v>
          </cell>
          <cell r="C9318">
            <v>0</v>
          </cell>
          <cell r="D9318">
            <v>0</v>
          </cell>
        </row>
        <row r="9319">
          <cell r="A9319">
            <v>0</v>
          </cell>
          <cell r="B9319">
            <v>0</v>
          </cell>
          <cell r="C9319">
            <v>0</v>
          </cell>
          <cell r="D9319">
            <v>0</v>
          </cell>
        </row>
        <row r="9320">
          <cell r="A9320">
            <v>0</v>
          </cell>
          <cell r="B9320">
            <v>0</v>
          </cell>
          <cell r="C9320">
            <v>0</v>
          </cell>
          <cell r="D9320">
            <v>0</v>
          </cell>
        </row>
        <row r="9321">
          <cell r="A9321">
            <v>0</v>
          </cell>
          <cell r="B9321">
            <v>0</v>
          </cell>
          <cell r="C9321">
            <v>0</v>
          </cell>
          <cell r="D9321">
            <v>0</v>
          </cell>
        </row>
        <row r="9322">
          <cell r="A9322">
            <v>0</v>
          </cell>
          <cell r="B9322">
            <v>0</v>
          </cell>
          <cell r="C9322">
            <v>0</v>
          </cell>
          <cell r="D9322">
            <v>0</v>
          </cell>
        </row>
        <row r="9323">
          <cell r="A9323">
            <v>0</v>
          </cell>
          <cell r="B9323">
            <v>0</v>
          </cell>
          <cell r="C9323">
            <v>0</v>
          </cell>
          <cell r="D9323">
            <v>0</v>
          </cell>
        </row>
        <row r="9324">
          <cell r="A9324">
            <v>0</v>
          </cell>
          <cell r="B9324">
            <v>0</v>
          </cell>
          <cell r="C9324">
            <v>0</v>
          </cell>
          <cell r="D9324">
            <v>0</v>
          </cell>
        </row>
        <row r="9325">
          <cell r="A9325">
            <v>0</v>
          </cell>
          <cell r="B9325">
            <v>0</v>
          </cell>
          <cell r="C9325">
            <v>0</v>
          </cell>
          <cell r="D9325">
            <v>0</v>
          </cell>
        </row>
        <row r="9326">
          <cell r="A9326">
            <v>0</v>
          </cell>
          <cell r="B9326">
            <v>0</v>
          </cell>
          <cell r="C9326">
            <v>0</v>
          </cell>
          <cell r="D9326">
            <v>0</v>
          </cell>
        </row>
        <row r="9327">
          <cell r="A9327">
            <v>0</v>
          </cell>
          <cell r="B9327">
            <v>0</v>
          </cell>
          <cell r="C9327">
            <v>0</v>
          </cell>
          <cell r="D9327">
            <v>0</v>
          </cell>
        </row>
        <row r="9328">
          <cell r="A9328">
            <v>0</v>
          </cell>
          <cell r="B9328">
            <v>0</v>
          </cell>
          <cell r="C9328">
            <v>0</v>
          </cell>
          <cell r="D9328">
            <v>0</v>
          </cell>
        </row>
        <row r="9329">
          <cell r="A9329">
            <v>0</v>
          </cell>
          <cell r="B9329">
            <v>0</v>
          </cell>
          <cell r="C9329">
            <v>0</v>
          </cell>
          <cell r="D9329">
            <v>0</v>
          </cell>
        </row>
        <row r="9330">
          <cell r="A9330">
            <v>0</v>
          </cell>
          <cell r="B9330">
            <v>0</v>
          </cell>
          <cell r="C9330">
            <v>0</v>
          </cell>
          <cell r="D9330">
            <v>0</v>
          </cell>
        </row>
        <row r="9331">
          <cell r="A9331">
            <v>0</v>
          </cell>
          <cell r="B9331">
            <v>0</v>
          </cell>
          <cell r="C9331">
            <v>0</v>
          </cell>
          <cell r="D9331">
            <v>0</v>
          </cell>
        </row>
        <row r="9332">
          <cell r="A9332">
            <v>0</v>
          </cell>
          <cell r="B9332">
            <v>0</v>
          </cell>
          <cell r="C9332">
            <v>0</v>
          </cell>
          <cell r="D9332">
            <v>0</v>
          </cell>
        </row>
        <row r="9333">
          <cell r="A9333">
            <v>0</v>
          </cell>
          <cell r="B9333">
            <v>0</v>
          </cell>
          <cell r="C9333">
            <v>0</v>
          </cell>
          <cell r="D9333">
            <v>0</v>
          </cell>
        </row>
        <row r="9334">
          <cell r="A9334">
            <v>0</v>
          </cell>
          <cell r="B9334">
            <v>0</v>
          </cell>
          <cell r="C9334">
            <v>0</v>
          </cell>
          <cell r="D9334">
            <v>0</v>
          </cell>
        </row>
        <row r="9335">
          <cell r="A9335">
            <v>0</v>
          </cell>
          <cell r="B9335">
            <v>0</v>
          </cell>
          <cell r="C9335">
            <v>0</v>
          </cell>
          <cell r="D9335">
            <v>0</v>
          </cell>
        </row>
        <row r="9336">
          <cell r="A9336">
            <v>0</v>
          </cell>
          <cell r="B9336">
            <v>0</v>
          </cell>
          <cell r="C9336">
            <v>0</v>
          </cell>
          <cell r="D9336">
            <v>0</v>
          </cell>
        </row>
        <row r="9337">
          <cell r="A9337">
            <v>0</v>
          </cell>
          <cell r="B9337">
            <v>0</v>
          </cell>
          <cell r="C9337">
            <v>0</v>
          </cell>
          <cell r="D9337">
            <v>0</v>
          </cell>
        </row>
        <row r="9338">
          <cell r="A9338">
            <v>0</v>
          </cell>
          <cell r="B9338">
            <v>0</v>
          </cell>
          <cell r="C9338">
            <v>0</v>
          </cell>
          <cell r="D9338">
            <v>0</v>
          </cell>
        </row>
        <row r="9339">
          <cell r="A9339">
            <v>0</v>
          </cell>
          <cell r="B9339">
            <v>0</v>
          </cell>
          <cell r="C9339">
            <v>0</v>
          </cell>
          <cell r="D9339">
            <v>0</v>
          </cell>
        </row>
        <row r="9340">
          <cell r="A9340">
            <v>0</v>
          </cell>
          <cell r="B9340">
            <v>0</v>
          </cell>
          <cell r="C9340">
            <v>0</v>
          </cell>
          <cell r="D9340">
            <v>0</v>
          </cell>
        </row>
        <row r="9341">
          <cell r="A9341">
            <v>0</v>
          </cell>
          <cell r="B9341">
            <v>0</v>
          </cell>
          <cell r="C9341">
            <v>0</v>
          </cell>
          <cell r="D9341">
            <v>0</v>
          </cell>
        </row>
        <row r="9342">
          <cell r="A9342">
            <v>0</v>
          </cell>
          <cell r="B9342">
            <v>0</v>
          </cell>
          <cell r="C9342">
            <v>0</v>
          </cell>
          <cell r="D9342">
            <v>0</v>
          </cell>
        </row>
        <row r="9343">
          <cell r="A9343">
            <v>0</v>
          </cell>
          <cell r="B9343">
            <v>0</v>
          </cell>
          <cell r="C9343">
            <v>0</v>
          </cell>
          <cell r="D9343">
            <v>0</v>
          </cell>
        </row>
        <row r="9344">
          <cell r="A9344">
            <v>0</v>
          </cell>
          <cell r="B9344">
            <v>0</v>
          </cell>
          <cell r="C9344">
            <v>0</v>
          </cell>
          <cell r="D9344">
            <v>0</v>
          </cell>
        </row>
        <row r="9345">
          <cell r="A9345">
            <v>0</v>
          </cell>
          <cell r="B9345">
            <v>0</v>
          </cell>
          <cell r="C9345">
            <v>0</v>
          </cell>
          <cell r="D9345">
            <v>0</v>
          </cell>
        </row>
        <row r="9346">
          <cell r="A9346">
            <v>0</v>
          </cell>
          <cell r="B9346">
            <v>0</v>
          </cell>
          <cell r="C9346">
            <v>0</v>
          </cell>
          <cell r="D9346">
            <v>0</v>
          </cell>
        </row>
        <row r="9347">
          <cell r="A9347">
            <v>0</v>
          </cell>
          <cell r="B9347">
            <v>0</v>
          </cell>
          <cell r="C9347">
            <v>0</v>
          </cell>
          <cell r="D9347">
            <v>0</v>
          </cell>
        </row>
        <row r="9348">
          <cell r="A9348">
            <v>0</v>
          </cell>
          <cell r="B9348">
            <v>0</v>
          </cell>
          <cell r="C9348">
            <v>0</v>
          </cell>
          <cell r="D9348">
            <v>0</v>
          </cell>
        </row>
        <row r="9349">
          <cell r="A9349">
            <v>0</v>
          </cell>
          <cell r="B9349">
            <v>0</v>
          </cell>
          <cell r="C9349">
            <v>0</v>
          </cell>
          <cell r="D9349">
            <v>0</v>
          </cell>
        </row>
        <row r="9350">
          <cell r="A9350">
            <v>0</v>
          </cell>
          <cell r="B9350">
            <v>0</v>
          </cell>
          <cell r="C9350">
            <v>0</v>
          </cell>
          <cell r="D9350">
            <v>0</v>
          </cell>
        </row>
        <row r="9351">
          <cell r="A9351">
            <v>0</v>
          </cell>
          <cell r="B9351">
            <v>0</v>
          </cell>
          <cell r="C9351">
            <v>0</v>
          </cell>
          <cell r="D9351">
            <v>0</v>
          </cell>
        </row>
        <row r="9352">
          <cell r="A9352">
            <v>0</v>
          </cell>
          <cell r="B9352">
            <v>0</v>
          </cell>
          <cell r="C9352">
            <v>0</v>
          </cell>
          <cell r="D9352">
            <v>0</v>
          </cell>
        </row>
        <row r="9353">
          <cell r="A9353">
            <v>0</v>
          </cell>
          <cell r="B9353">
            <v>0</v>
          </cell>
          <cell r="C9353">
            <v>0</v>
          </cell>
          <cell r="D9353">
            <v>0</v>
          </cell>
        </row>
        <row r="9354">
          <cell r="A9354">
            <v>0</v>
          </cell>
          <cell r="B9354">
            <v>0</v>
          </cell>
          <cell r="C9354">
            <v>0</v>
          </cell>
          <cell r="D9354">
            <v>0</v>
          </cell>
        </row>
        <row r="9355">
          <cell r="A9355">
            <v>0</v>
          </cell>
          <cell r="B9355">
            <v>0</v>
          </cell>
          <cell r="C9355">
            <v>0</v>
          </cell>
          <cell r="D9355">
            <v>0</v>
          </cell>
        </row>
        <row r="9356">
          <cell r="A9356">
            <v>0</v>
          </cell>
          <cell r="B9356">
            <v>0</v>
          </cell>
          <cell r="C9356">
            <v>0</v>
          </cell>
          <cell r="D9356">
            <v>0</v>
          </cell>
        </row>
        <row r="9357">
          <cell r="A9357">
            <v>0</v>
          </cell>
          <cell r="B9357">
            <v>0</v>
          </cell>
          <cell r="C9357">
            <v>0</v>
          </cell>
          <cell r="D9357">
            <v>0</v>
          </cell>
        </row>
        <row r="9358">
          <cell r="A9358">
            <v>0</v>
          </cell>
          <cell r="B9358">
            <v>0</v>
          </cell>
          <cell r="C9358">
            <v>0</v>
          </cell>
          <cell r="D9358">
            <v>0</v>
          </cell>
        </row>
        <row r="9359">
          <cell r="A9359">
            <v>0</v>
          </cell>
          <cell r="B9359">
            <v>0</v>
          </cell>
          <cell r="C9359">
            <v>0</v>
          </cell>
          <cell r="D9359">
            <v>0</v>
          </cell>
        </row>
        <row r="9360">
          <cell r="A9360">
            <v>0</v>
          </cell>
          <cell r="B9360">
            <v>0</v>
          </cell>
          <cell r="C9360">
            <v>0</v>
          </cell>
          <cell r="D9360">
            <v>0</v>
          </cell>
        </row>
        <row r="9361">
          <cell r="A9361">
            <v>0</v>
          </cell>
          <cell r="B9361">
            <v>0</v>
          </cell>
          <cell r="C9361">
            <v>0</v>
          </cell>
          <cell r="D9361">
            <v>0</v>
          </cell>
        </row>
        <row r="9362">
          <cell r="A9362">
            <v>0</v>
          </cell>
          <cell r="B9362">
            <v>0</v>
          </cell>
          <cell r="C9362">
            <v>0</v>
          </cell>
          <cell r="D9362">
            <v>0</v>
          </cell>
        </row>
        <row r="9363">
          <cell r="A9363">
            <v>0</v>
          </cell>
          <cell r="B9363">
            <v>0</v>
          </cell>
          <cell r="C9363">
            <v>0</v>
          </cell>
          <cell r="D9363">
            <v>0</v>
          </cell>
        </row>
        <row r="9364">
          <cell r="A9364">
            <v>0</v>
          </cell>
          <cell r="B9364">
            <v>0</v>
          </cell>
          <cell r="C9364">
            <v>0</v>
          </cell>
          <cell r="D9364">
            <v>0</v>
          </cell>
        </row>
        <row r="9365">
          <cell r="A9365">
            <v>0</v>
          </cell>
          <cell r="B9365">
            <v>0</v>
          </cell>
          <cell r="C9365">
            <v>0</v>
          </cell>
          <cell r="D9365">
            <v>0</v>
          </cell>
        </row>
        <row r="9366">
          <cell r="A9366">
            <v>0</v>
          </cell>
          <cell r="B9366">
            <v>0</v>
          </cell>
          <cell r="C9366">
            <v>0</v>
          </cell>
          <cell r="D9366">
            <v>0</v>
          </cell>
        </row>
        <row r="9367">
          <cell r="A9367">
            <v>0</v>
          </cell>
          <cell r="B9367">
            <v>0</v>
          </cell>
          <cell r="C9367">
            <v>0</v>
          </cell>
          <cell r="D9367">
            <v>0</v>
          </cell>
        </row>
        <row r="9368">
          <cell r="A9368">
            <v>0</v>
          </cell>
          <cell r="B9368">
            <v>0</v>
          </cell>
          <cell r="C9368">
            <v>0</v>
          </cell>
          <cell r="D9368">
            <v>0</v>
          </cell>
        </row>
        <row r="9369">
          <cell r="A9369">
            <v>0</v>
          </cell>
          <cell r="B9369">
            <v>0</v>
          </cell>
          <cell r="C9369">
            <v>0</v>
          </cell>
          <cell r="D9369">
            <v>0</v>
          </cell>
        </row>
        <row r="9370">
          <cell r="A9370">
            <v>0</v>
          </cell>
          <cell r="B9370">
            <v>0</v>
          </cell>
          <cell r="C9370">
            <v>0</v>
          </cell>
          <cell r="D9370">
            <v>0</v>
          </cell>
        </row>
        <row r="9371">
          <cell r="A9371">
            <v>0</v>
          </cell>
          <cell r="B9371">
            <v>0</v>
          </cell>
          <cell r="C9371">
            <v>0</v>
          </cell>
          <cell r="D9371">
            <v>0</v>
          </cell>
        </row>
        <row r="9372">
          <cell r="A9372">
            <v>0</v>
          </cell>
          <cell r="B9372">
            <v>0</v>
          </cell>
          <cell r="C9372">
            <v>0</v>
          </cell>
          <cell r="D9372">
            <v>0</v>
          </cell>
        </row>
        <row r="9373">
          <cell r="A9373">
            <v>0</v>
          </cell>
          <cell r="B9373">
            <v>0</v>
          </cell>
          <cell r="C9373">
            <v>0</v>
          </cell>
          <cell r="D9373">
            <v>0</v>
          </cell>
        </row>
        <row r="9374">
          <cell r="A9374">
            <v>0</v>
          </cell>
          <cell r="B9374">
            <v>0</v>
          </cell>
          <cell r="C9374">
            <v>0</v>
          </cell>
          <cell r="D9374">
            <v>0</v>
          </cell>
        </row>
        <row r="9375">
          <cell r="A9375">
            <v>0</v>
          </cell>
          <cell r="B9375">
            <v>0</v>
          </cell>
          <cell r="C9375">
            <v>0</v>
          </cell>
          <cell r="D9375">
            <v>0</v>
          </cell>
        </row>
        <row r="9376">
          <cell r="A9376">
            <v>0</v>
          </cell>
          <cell r="B9376">
            <v>0</v>
          </cell>
          <cell r="C9376">
            <v>0</v>
          </cell>
          <cell r="D9376">
            <v>0</v>
          </cell>
        </row>
        <row r="9377">
          <cell r="A9377">
            <v>0</v>
          </cell>
          <cell r="B9377">
            <v>0</v>
          </cell>
          <cell r="C9377">
            <v>0</v>
          </cell>
          <cell r="D9377">
            <v>0</v>
          </cell>
        </row>
        <row r="9378">
          <cell r="A9378">
            <v>0</v>
          </cell>
          <cell r="B9378">
            <v>0</v>
          </cell>
          <cell r="C9378">
            <v>0</v>
          </cell>
          <cell r="D9378">
            <v>0</v>
          </cell>
        </row>
        <row r="9379">
          <cell r="A9379">
            <v>0</v>
          </cell>
          <cell r="B9379">
            <v>0</v>
          </cell>
          <cell r="C9379">
            <v>0</v>
          </cell>
          <cell r="D9379">
            <v>0</v>
          </cell>
        </row>
        <row r="9380">
          <cell r="A9380">
            <v>0</v>
          </cell>
          <cell r="B9380">
            <v>0</v>
          </cell>
          <cell r="C9380">
            <v>0</v>
          </cell>
          <cell r="D9380">
            <v>0</v>
          </cell>
        </row>
        <row r="9381">
          <cell r="A9381">
            <v>0</v>
          </cell>
          <cell r="B9381">
            <v>0</v>
          </cell>
          <cell r="C9381">
            <v>0</v>
          </cell>
          <cell r="D9381">
            <v>0</v>
          </cell>
        </row>
        <row r="9382">
          <cell r="A9382">
            <v>0</v>
          </cell>
          <cell r="B9382">
            <v>0</v>
          </cell>
          <cell r="C9382">
            <v>0</v>
          </cell>
          <cell r="D9382">
            <v>0</v>
          </cell>
        </row>
        <row r="9383">
          <cell r="A9383">
            <v>0</v>
          </cell>
          <cell r="B9383">
            <v>0</v>
          </cell>
          <cell r="C9383">
            <v>0</v>
          </cell>
          <cell r="D9383">
            <v>0</v>
          </cell>
        </row>
        <row r="9384">
          <cell r="A9384">
            <v>0</v>
          </cell>
          <cell r="B9384">
            <v>0</v>
          </cell>
          <cell r="C9384">
            <v>0</v>
          </cell>
          <cell r="D9384">
            <v>0</v>
          </cell>
        </row>
        <row r="9385">
          <cell r="A9385">
            <v>0</v>
          </cell>
          <cell r="B9385">
            <v>0</v>
          </cell>
          <cell r="C9385">
            <v>0</v>
          </cell>
          <cell r="D9385">
            <v>0</v>
          </cell>
        </row>
        <row r="9386">
          <cell r="A9386">
            <v>0</v>
          </cell>
          <cell r="B9386">
            <v>0</v>
          </cell>
          <cell r="C9386">
            <v>0</v>
          </cell>
          <cell r="D9386">
            <v>0</v>
          </cell>
        </row>
        <row r="9387">
          <cell r="A9387">
            <v>0</v>
          </cell>
          <cell r="B9387">
            <v>0</v>
          </cell>
          <cell r="C9387">
            <v>0</v>
          </cell>
          <cell r="D9387">
            <v>0</v>
          </cell>
        </row>
        <row r="9388">
          <cell r="A9388">
            <v>0</v>
          </cell>
          <cell r="B9388">
            <v>0</v>
          </cell>
          <cell r="C9388">
            <v>0</v>
          </cell>
          <cell r="D9388">
            <v>0</v>
          </cell>
        </row>
        <row r="9389">
          <cell r="A9389">
            <v>0</v>
          </cell>
          <cell r="B9389">
            <v>0</v>
          </cell>
          <cell r="C9389">
            <v>0</v>
          </cell>
          <cell r="D9389">
            <v>0</v>
          </cell>
        </row>
        <row r="9390">
          <cell r="A9390">
            <v>0</v>
          </cell>
          <cell r="B9390">
            <v>0</v>
          </cell>
          <cell r="C9390">
            <v>0</v>
          </cell>
          <cell r="D9390">
            <v>0</v>
          </cell>
        </row>
        <row r="9391">
          <cell r="A9391">
            <v>0</v>
          </cell>
          <cell r="B9391">
            <v>0</v>
          </cell>
          <cell r="C9391">
            <v>0</v>
          </cell>
          <cell r="D9391">
            <v>0</v>
          </cell>
        </row>
        <row r="9392">
          <cell r="A9392">
            <v>0</v>
          </cell>
          <cell r="B9392">
            <v>0</v>
          </cell>
          <cell r="C9392">
            <v>0</v>
          </cell>
          <cell r="D9392">
            <v>0</v>
          </cell>
        </row>
        <row r="9393">
          <cell r="A9393">
            <v>0</v>
          </cell>
          <cell r="B9393">
            <v>0</v>
          </cell>
          <cell r="C9393">
            <v>0</v>
          </cell>
          <cell r="D9393">
            <v>0</v>
          </cell>
        </row>
        <row r="9394">
          <cell r="A9394">
            <v>0</v>
          </cell>
          <cell r="B9394">
            <v>0</v>
          </cell>
          <cell r="C9394">
            <v>0</v>
          </cell>
          <cell r="D9394">
            <v>0</v>
          </cell>
        </row>
        <row r="9395">
          <cell r="A9395">
            <v>0</v>
          </cell>
          <cell r="B9395">
            <v>0</v>
          </cell>
          <cell r="C9395">
            <v>0</v>
          </cell>
          <cell r="D9395">
            <v>0</v>
          </cell>
        </row>
        <row r="9396">
          <cell r="A9396">
            <v>0</v>
          </cell>
          <cell r="B9396">
            <v>0</v>
          </cell>
          <cell r="C9396">
            <v>0</v>
          </cell>
          <cell r="D9396">
            <v>0</v>
          </cell>
        </row>
        <row r="9397">
          <cell r="A9397">
            <v>0</v>
          </cell>
          <cell r="B9397">
            <v>0</v>
          </cell>
          <cell r="C9397">
            <v>0</v>
          </cell>
          <cell r="D9397">
            <v>0</v>
          </cell>
        </row>
        <row r="9398">
          <cell r="A9398">
            <v>0</v>
          </cell>
          <cell r="B9398">
            <v>0</v>
          </cell>
          <cell r="C9398">
            <v>0</v>
          </cell>
          <cell r="D9398">
            <v>0</v>
          </cell>
        </row>
        <row r="9399">
          <cell r="A9399">
            <v>0</v>
          </cell>
          <cell r="B9399">
            <v>0</v>
          </cell>
          <cell r="C9399">
            <v>0</v>
          </cell>
          <cell r="D9399">
            <v>0</v>
          </cell>
        </row>
        <row r="9400">
          <cell r="A9400">
            <v>0</v>
          </cell>
          <cell r="B9400">
            <v>0</v>
          </cell>
          <cell r="C9400">
            <v>0</v>
          </cell>
          <cell r="D9400">
            <v>0</v>
          </cell>
        </row>
        <row r="9401">
          <cell r="A9401">
            <v>0</v>
          </cell>
          <cell r="B9401">
            <v>0</v>
          </cell>
          <cell r="C9401">
            <v>0</v>
          </cell>
          <cell r="D9401">
            <v>0</v>
          </cell>
        </row>
        <row r="9402">
          <cell r="A9402">
            <v>0</v>
          </cell>
          <cell r="B9402">
            <v>0</v>
          </cell>
          <cell r="C9402">
            <v>0</v>
          </cell>
          <cell r="D9402">
            <v>0</v>
          </cell>
        </row>
        <row r="9403">
          <cell r="A9403">
            <v>0</v>
          </cell>
          <cell r="B9403">
            <v>0</v>
          </cell>
          <cell r="C9403">
            <v>0</v>
          </cell>
          <cell r="D9403">
            <v>0</v>
          </cell>
        </row>
        <row r="9404">
          <cell r="A9404">
            <v>0</v>
          </cell>
          <cell r="B9404">
            <v>0</v>
          </cell>
          <cell r="C9404">
            <v>0</v>
          </cell>
          <cell r="D9404">
            <v>0</v>
          </cell>
        </row>
        <row r="9405">
          <cell r="A9405">
            <v>0</v>
          </cell>
          <cell r="B9405">
            <v>0</v>
          </cell>
          <cell r="C9405">
            <v>0</v>
          </cell>
          <cell r="D9405">
            <v>0</v>
          </cell>
        </row>
        <row r="9406">
          <cell r="A9406">
            <v>0</v>
          </cell>
          <cell r="B9406">
            <v>0</v>
          </cell>
          <cell r="C9406">
            <v>0</v>
          </cell>
          <cell r="D9406">
            <v>0</v>
          </cell>
        </row>
        <row r="9407">
          <cell r="A9407">
            <v>0</v>
          </cell>
          <cell r="B9407">
            <v>0</v>
          </cell>
          <cell r="C9407">
            <v>0</v>
          </cell>
          <cell r="D9407">
            <v>0</v>
          </cell>
        </row>
        <row r="9408">
          <cell r="A9408">
            <v>0</v>
          </cell>
          <cell r="B9408">
            <v>0</v>
          </cell>
          <cell r="C9408">
            <v>0</v>
          </cell>
          <cell r="D9408">
            <v>0</v>
          </cell>
        </row>
        <row r="9409">
          <cell r="A9409">
            <v>0</v>
          </cell>
          <cell r="B9409">
            <v>0</v>
          </cell>
          <cell r="C9409">
            <v>0</v>
          </cell>
          <cell r="D9409">
            <v>0</v>
          </cell>
        </row>
        <row r="9410">
          <cell r="A9410">
            <v>0</v>
          </cell>
          <cell r="B9410">
            <v>0</v>
          </cell>
          <cell r="C9410">
            <v>0</v>
          </cell>
          <cell r="D9410">
            <v>0</v>
          </cell>
        </row>
        <row r="9411">
          <cell r="A9411">
            <v>0</v>
          </cell>
          <cell r="B9411">
            <v>0</v>
          </cell>
          <cell r="C9411">
            <v>0</v>
          </cell>
          <cell r="D9411">
            <v>0</v>
          </cell>
        </row>
        <row r="9412">
          <cell r="A9412">
            <v>0</v>
          </cell>
          <cell r="B9412">
            <v>0</v>
          </cell>
          <cell r="C9412">
            <v>0</v>
          </cell>
          <cell r="D9412">
            <v>0</v>
          </cell>
        </row>
        <row r="9413">
          <cell r="A9413">
            <v>0</v>
          </cell>
          <cell r="B9413">
            <v>0</v>
          </cell>
          <cell r="C9413">
            <v>0</v>
          </cell>
          <cell r="D9413">
            <v>0</v>
          </cell>
        </row>
        <row r="9414">
          <cell r="A9414">
            <v>0</v>
          </cell>
          <cell r="B9414">
            <v>0</v>
          </cell>
          <cell r="C9414">
            <v>0</v>
          </cell>
          <cell r="D9414">
            <v>0</v>
          </cell>
        </row>
        <row r="9415">
          <cell r="A9415">
            <v>0</v>
          </cell>
          <cell r="B9415">
            <v>0</v>
          </cell>
          <cell r="C9415">
            <v>0</v>
          </cell>
          <cell r="D9415">
            <v>0</v>
          </cell>
        </row>
        <row r="9416">
          <cell r="A9416">
            <v>0</v>
          </cell>
          <cell r="B9416">
            <v>0</v>
          </cell>
          <cell r="C9416">
            <v>0</v>
          </cell>
          <cell r="D9416">
            <v>0</v>
          </cell>
        </row>
        <row r="9417">
          <cell r="A9417">
            <v>0</v>
          </cell>
          <cell r="B9417">
            <v>0</v>
          </cell>
          <cell r="C9417">
            <v>0</v>
          </cell>
          <cell r="D9417">
            <v>0</v>
          </cell>
        </row>
        <row r="9418">
          <cell r="A9418">
            <v>0</v>
          </cell>
          <cell r="B9418">
            <v>0</v>
          </cell>
          <cell r="C9418">
            <v>0</v>
          </cell>
          <cell r="D9418">
            <v>0</v>
          </cell>
        </row>
        <row r="9419">
          <cell r="A9419">
            <v>0</v>
          </cell>
          <cell r="B9419">
            <v>0</v>
          </cell>
          <cell r="C9419">
            <v>0</v>
          </cell>
          <cell r="D9419">
            <v>0</v>
          </cell>
        </row>
        <row r="9420">
          <cell r="A9420">
            <v>0</v>
          </cell>
          <cell r="B9420">
            <v>0</v>
          </cell>
          <cell r="C9420">
            <v>0</v>
          </cell>
          <cell r="D9420">
            <v>0</v>
          </cell>
        </row>
        <row r="9421">
          <cell r="A9421">
            <v>0</v>
          </cell>
          <cell r="B9421">
            <v>0</v>
          </cell>
          <cell r="C9421">
            <v>0</v>
          </cell>
          <cell r="D9421">
            <v>0</v>
          </cell>
        </row>
        <row r="9422">
          <cell r="A9422">
            <v>0</v>
          </cell>
          <cell r="B9422">
            <v>0</v>
          </cell>
          <cell r="C9422">
            <v>0</v>
          </cell>
          <cell r="D9422">
            <v>0</v>
          </cell>
        </row>
        <row r="9423">
          <cell r="A9423">
            <v>0</v>
          </cell>
          <cell r="B9423">
            <v>0</v>
          </cell>
          <cell r="C9423">
            <v>0</v>
          </cell>
          <cell r="D9423">
            <v>0</v>
          </cell>
        </row>
        <row r="9424">
          <cell r="A9424">
            <v>0</v>
          </cell>
          <cell r="B9424">
            <v>0</v>
          </cell>
          <cell r="C9424">
            <v>0</v>
          </cell>
          <cell r="D9424">
            <v>0</v>
          </cell>
        </row>
        <row r="9425">
          <cell r="A9425">
            <v>0</v>
          </cell>
          <cell r="B9425">
            <v>0</v>
          </cell>
          <cell r="C9425">
            <v>0</v>
          </cell>
          <cell r="D9425">
            <v>0</v>
          </cell>
        </row>
        <row r="9426">
          <cell r="A9426">
            <v>0</v>
          </cell>
          <cell r="B9426">
            <v>0</v>
          </cell>
          <cell r="C9426">
            <v>0</v>
          </cell>
          <cell r="D9426">
            <v>0</v>
          </cell>
        </row>
        <row r="9427">
          <cell r="A9427">
            <v>0</v>
          </cell>
          <cell r="B9427">
            <v>0</v>
          </cell>
          <cell r="C9427">
            <v>0</v>
          </cell>
          <cell r="D9427">
            <v>0</v>
          </cell>
        </row>
        <row r="9428">
          <cell r="A9428">
            <v>0</v>
          </cell>
          <cell r="B9428">
            <v>0</v>
          </cell>
          <cell r="C9428">
            <v>0</v>
          </cell>
          <cell r="D9428">
            <v>0</v>
          </cell>
        </row>
        <row r="9429">
          <cell r="A9429">
            <v>0</v>
          </cell>
          <cell r="B9429">
            <v>0</v>
          </cell>
          <cell r="C9429">
            <v>0</v>
          </cell>
          <cell r="D9429">
            <v>0</v>
          </cell>
        </row>
        <row r="9430">
          <cell r="A9430">
            <v>0</v>
          </cell>
          <cell r="B9430">
            <v>0</v>
          </cell>
          <cell r="C9430">
            <v>0</v>
          </cell>
          <cell r="D9430">
            <v>0</v>
          </cell>
        </row>
        <row r="9431">
          <cell r="A9431">
            <v>0</v>
          </cell>
          <cell r="B9431">
            <v>0</v>
          </cell>
          <cell r="C9431">
            <v>0</v>
          </cell>
          <cell r="D9431">
            <v>0</v>
          </cell>
        </row>
        <row r="9432">
          <cell r="A9432">
            <v>0</v>
          </cell>
          <cell r="B9432">
            <v>0</v>
          </cell>
          <cell r="C9432">
            <v>0</v>
          </cell>
          <cell r="D9432">
            <v>0</v>
          </cell>
        </row>
        <row r="9433">
          <cell r="A9433">
            <v>0</v>
          </cell>
          <cell r="B9433">
            <v>0</v>
          </cell>
          <cell r="C9433">
            <v>0</v>
          </cell>
          <cell r="D9433">
            <v>0</v>
          </cell>
        </row>
        <row r="9434">
          <cell r="A9434">
            <v>0</v>
          </cell>
          <cell r="B9434">
            <v>0</v>
          </cell>
          <cell r="C9434">
            <v>0</v>
          </cell>
          <cell r="D9434">
            <v>0</v>
          </cell>
        </row>
        <row r="9435">
          <cell r="A9435">
            <v>0</v>
          </cell>
          <cell r="B9435">
            <v>0</v>
          </cell>
          <cell r="C9435">
            <v>0</v>
          </cell>
          <cell r="D9435">
            <v>0</v>
          </cell>
        </row>
        <row r="9436">
          <cell r="A9436">
            <v>0</v>
          </cell>
          <cell r="B9436">
            <v>0</v>
          </cell>
          <cell r="C9436">
            <v>0</v>
          </cell>
          <cell r="D9436">
            <v>0</v>
          </cell>
        </row>
        <row r="9437">
          <cell r="A9437">
            <v>0</v>
          </cell>
          <cell r="B9437">
            <v>0</v>
          </cell>
          <cell r="C9437">
            <v>0</v>
          </cell>
          <cell r="D9437">
            <v>0</v>
          </cell>
        </row>
        <row r="9438">
          <cell r="A9438">
            <v>0</v>
          </cell>
          <cell r="B9438">
            <v>0</v>
          </cell>
          <cell r="C9438">
            <v>0</v>
          </cell>
          <cell r="D9438">
            <v>0</v>
          </cell>
        </row>
        <row r="9439">
          <cell r="A9439">
            <v>0</v>
          </cell>
          <cell r="B9439">
            <v>0</v>
          </cell>
          <cell r="C9439">
            <v>0</v>
          </cell>
          <cell r="D9439">
            <v>0</v>
          </cell>
        </row>
        <row r="9440">
          <cell r="A9440">
            <v>0</v>
          </cell>
          <cell r="B9440">
            <v>0</v>
          </cell>
          <cell r="C9440">
            <v>0</v>
          </cell>
          <cell r="D9440">
            <v>0</v>
          </cell>
        </row>
        <row r="9441">
          <cell r="A9441">
            <v>0</v>
          </cell>
          <cell r="B9441">
            <v>0</v>
          </cell>
          <cell r="C9441">
            <v>0</v>
          </cell>
          <cell r="D9441">
            <v>0</v>
          </cell>
        </row>
        <row r="9442">
          <cell r="A9442">
            <v>0</v>
          </cell>
          <cell r="B9442">
            <v>0</v>
          </cell>
          <cell r="C9442">
            <v>0</v>
          </cell>
          <cell r="D9442">
            <v>0</v>
          </cell>
        </row>
        <row r="9443">
          <cell r="A9443">
            <v>0</v>
          </cell>
          <cell r="B9443">
            <v>0</v>
          </cell>
          <cell r="C9443">
            <v>0</v>
          </cell>
          <cell r="D9443">
            <v>0</v>
          </cell>
        </row>
        <row r="9444">
          <cell r="A9444">
            <v>0</v>
          </cell>
          <cell r="B9444">
            <v>0</v>
          </cell>
          <cell r="C9444">
            <v>0</v>
          </cell>
          <cell r="D9444">
            <v>0</v>
          </cell>
        </row>
        <row r="9445">
          <cell r="A9445">
            <v>0</v>
          </cell>
          <cell r="B9445">
            <v>0</v>
          </cell>
          <cell r="C9445">
            <v>0</v>
          </cell>
          <cell r="D9445">
            <v>0</v>
          </cell>
        </row>
        <row r="9446">
          <cell r="A9446">
            <v>0</v>
          </cell>
          <cell r="B9446">
            <v>0</v>
          </cell>
          <cell r="C9446">
            <v>0</v>
          </cell>
          <cell r="D9446">
            <v>0</v>
          </cell>
        </row>
        <row r="9447">
          <cell r="A9447">
            <v>0</v>
          </cell>
          <cell r="B9447">
            <v>0</v>
          </cell>
          <cell r="C9447">
            <v>0</v>
          </cell>
          <cell r="D9447">
            <v>0</v>
          </cell>
        </row>
        <row r="9448">
          <cell r="A9448">
            <v>0</v>
          </cell>
          <cell r="B9448">
            <v>0</v>
          </cell>
          <cell r="C9448">
            <v>0</v>
          </cell>
          <cell r="D9448">
            <v>0</v>
          </cell>
        </row>
        <row r="9449">
          <cell r="A9449">
            <v>0</v>
          </cell>
          <cell r="B9449">
            <v>0</v>
          </cell>
          <cell r="C9449">
            <v>0</v>
          </cell>
          <cell r="D9449">
            <v>0</v>
          </cell>
        </row>
        <row r="9450">
          <cell r="A9450">
            <v>0</v>
          </cell>
          <cell r="B9450">
            <v>0</v>
          </cell>
          <cell r="C9450">
            <v>0</v>
          </cell>
          <cell r="D9450">
            <v>0</v>
          </cell>
        </row>
        <row r="9451">
          <cell r="A9451">
            <v>0</v>
          </cell>
          <cell r="B9451">
            <v>0</v>
          </cell>
          <cell r="C9451">
            <v>0</v>
          </cell>
          <cell r="D9451">
            <v>0</v>
          </cell>
        </row>
        <row r="9452">
          <cell r="A9452">
            <v>0</v>
          </cell>
          <cell r="B9452">
            <v>0</v>
          </cell>
          <cell r="C9452">
            <v>0</v>
          </cell>
          <cell r="D9452">
            <v>0</v>
          </cell>
        </row>
        <row r="9453">
          <cell r="A9453">
            <v>0</v>
          </cell>
          <cell r="B9453">
            <v>0</v>
          </cell>
          <cell r="C9453">
            <v>0</v>
          </cell>
          <cell r="D9453">
            <v>0</v>
          </cell>
        </row>
        <row r="9454">
          <cell r="A9454">
            <v>0</v>
          </cell>
          <cell r="B9454">
            <v>0</v>
          </cell>
          <cell r="C9454">
            <v>0</v>
          </cell>
          <cell r="D9454">
            <v>0</v>
          </cell>
        </row>
        <row r="9455">
          <cell r="A9455">
            <v>0</v>
          </cell>
          <cell r="B9455">
            <v>0</v>
          </cell>
          <cell r="C9455">
            <v>0</v>
          </cell>
          <cell r="D9455">
            <v>0</v>
          </cell>
        </row>
        <row r="9456">
          <cell r="A9456">
            <v>0</v>
          </cell>
          <cell r="B9456">
            <v>0</v>
          </cell>
          <cell r="C9456">
            <v>0</v>
          </cell>
          <cell r="D9456">
            <v>0</v>
          </cell>
        </row>
        <row r="9457">
          <cell r="A9457">
            <v>0</v>
          </cell>
          <cell r="B9457">
            <v>0</v>
          </cell>
          <cell r="C9457">
            <v>0</v>
          </cell>
          <cell r="D9457">
            <v>0</v>
          </cell>
        </row>
        <row r="9458">
          <cell r="A9458">
            <v>0</v>
          </cell>
          <cell r="B9458">
            <v>0</v>
          </cell>
          <cell r="C9458">
            <v>0</v>
          </cell>
          <cell r="D9458">
            <v>0</v>
          </cell>
        </row>
        <row r="9459">
          <cell r="A9459">
            <v>0</v>
          </cell>
          <cell r="B9459">
            <v>0</v>
          </cell>
          <cell r="C9459">
            <v>0</v>
          </cell>
          <cell r="D9459">
            <v>0</v>
          </cell>
        </row>
        <row r="9460">
          <cell r="A9460">
            <v>0</v>
          </cell>
          <cell r="B9460">
            <v>0</v>
          </cell>
          <cell r="C9460">
            <v>0</v>
          </cell>
          <cell r="D9460">
            <v>0</v>
          </cell>
        </row>
        <row r="9461">
          <cell r="A9461">
            <v>0</v>
          </cell>
          <cell r="B9461">
            <v>0</v>
          </cell>
          <cell r="C9461">
            <v>0</v>
          </cell>
          <cell r="D9461">
            <v>0</v>
          </cell>
        </row>
        <row r="9462">
          <cell r="A9462">
            <v>0</v>
          </cell>
          <cell r="B9462">
            <v>0</v>
          </cell>
          <cell r="C9462">
            <v>0</v>
          </cell>
          <cell r="D9462">
            <v>0</v>
          </cell>
        </row>
        <row r="9463">
          <cell r="A9463">
            <v>0</v>
          </cell>
          <cell r="B9463">
            <v>0</v>
          </cell>
          <cell r="C9463">
            <v>0</v>
          </cell>
          <cell r="D9463">
            <v>0</v>
          </cell>
        </row>
        <row r="9464">
          <cell r="A9464">
            <v>0</v>
          </cell>
          <cell r="B9464">
            <v>0</v>
          </cell>
          <cell r="C9464">
            <v>0</v>
          </cell>
          <cell r="D9464">
            <v>0</v>
          </cell>
        </row>
        <row r="9465">
          <cell r="A9465">
            <v>0</v>
          </cell>
          <cell r="B9465">
            <v>0</v>
          </cell>
          <cell r="C9465">
            <v>0</v>
          </cell>
          <cell r="D9465">
            <v>0</v>
          </cell>
        </row>
        <row r="9466">
          <cell r="A9466">
            <v>0</v>
          </cell>
          <cell r="B9466">
            <v>0</v>
          </cell>
          <cell r="C9466">
            <v>0</v>
          </cell>
          <cell r="D9466">
            <v>0</v>
          </cell>
        </row>
        <row r="9467">
          <cell r="A9467">
            <v>0</v>
          </cell>
          <cell r="B9467">
            <v>0</v>
          </cell>
          <cell r="C9467">
            <v>0</v>
          </cell>
          <cell r="D9467">
            <v>0</v>
          </cell>
        </row>
        <row r="9468">
          <cell r="A9468">
            <v>0</v>
          </cell>
          <cell r="B9468">
            <v>0</v>
          </cell>
          <cell r="C9468">
            <v>0</v>
          </cell>
          <cell r="D9468">
            <v>0</v>
          </cell>
        </row>
        <row r="9469">
          <cell r="A9469">
            <v>0</v>
          </cell>
          <cell r="B9469">
            <v>0</v>
          </cell>
          <cell r="C9469">
            <v>0</v>
          </cell>
          <cell r="D9469">
            <v>0</v>
          </cell>
        </row>
        <row r="9470">
          <cell r="A9470">
            <v>0</v>
          </cell>
          <cell r="B9470">
            <v>0</v>
          </cell>
          <cell r="C9470">
            <v>0</v>
          </cell>
          <cell r="D9470">
            <v>0</v>
          </cell>
        </row>
        <row r="9471">
          <cell r="A9471">
            <v>0</v>
          </cell>
          <cell r="B9471">
            <v>0</v>
          </cell>
          <cell r="C9471">
            <v>0</v>
          </cell>
          <cell r="D9471">
            <v>0</v>
          </cell>
        </row>
        <row r="9472">
          <cell r="A9472">
            <v>0</v>
          </cell>
          <cell r="B9472">
            <v>0</v>
          </cell>
          <cell r="C9472">
            <v>0</v>
          </cell>
          <cell r="D9472">
            <v>0</v>
          </cell>
        </row>
        <row r="9473">
          <cell r="A9473">
            <v>0</v>
          </cell>
          <cell r="B9473">
            <v>0</v>
          </cell>
          <cell r="C9473">
            <v>0</v>
          </cell>
          <cell r="D9473">
            <v>0</v>
          </cell>
        </row>
        <row r="9474">
          <cell r="A9474">
            <v>0</v>
          </cell>
          <cell r="B9474">
            <v>0</v>
          </cell>
          <cell r="C9474">
            <v>0</v>
          </cell>
          <cell r="D9474">
            <v>0</v>
          </cell>
        </row>
        <row r="9475">
          <cell r="A9475">
            <v>0</v>
          </cell>
          <cell r="B9475">
            <v>0</v>
          </cell>
          <cell r="C9475">
            <v>0</v>
          </cell>
          <cell r="D9475">
            <v>0</v>
          </cell>
        </row>
        <row r="9476">
          <cell r="A9476">
            <v>0</v>
          </cell>
          <cell r="B9476">
            <v>0</v>
          </cell>
          <cell r="C9476">
            <v>0</v>
          </cell>
          <cell r="D9476">
            <v>0</v>
          </cell>
        </row>
        <row r="9477">
          <cell r="A9477">
            <v>0</v>
          </cell>
          <cell r="B9477">
            <v>0</v>
          </cell>
          <cell r="C9477">
            <v>0</v>
          </cell>
          <cell r="D9477">
            <v>0</v>
          </cell>
        </row>
        <row r="9478">
          <cell r="A9478">
            <v>0</v>
          </cell>
          <cell r="B9478">
            <v>0</v>
          </cell>
          <cell r="C9478">
            <v>0</v>
          </cell>
          <cell r="D9478">
            <v>0</v>
          </cell>
        </row>
        <row r="9479">
          <cell r="A9479">
            <v>0</v>
          </cell>
          <cell r="B9479">
            <v>0</v>
          </cell>
          <cell r="C9479">
            <v>0</v>
          </cell>
          <cell r="D9479">
            <v>0</v>
          </cell>
        </row>
        <row r="9480">
          <cell r="A9480">
            <v>0</v>
          </cell>
          <cell r="B9480">
            <v>0</v>
          </cell>
          <cell r="C9480">
            <v>0</v>
          </cell>
          <cell r="D9480">
            <v>0</v>
          </cell>
        </row>
        <row r="9481">
          <cell r="A9481">
            <v>0</v>
          </cell>
          <cell r="B9481">
            <v>0</v>
          </cell>
          <cell r="C9481">
            <v>0</v>
          </cell>
          <cell r="D9481">
            <v>0</v>
          </cell>
        </row>
        <row r="9482">
          <cell r="A9482">
            <v>0</v>
          </cell>
          <cell r="B9482">
            <v>0</v>
          </cell>
          <cell r="C9482">
            <v>0</v>
          </cell>
          <cell r="D9482">
            <v>0</v>
          </cell>
        </row>
        <row r="9483">
          <cell r="A9483">
            <v>0</v>
          </cell>
          <cell r="B9483">
            <v>0</v>
          </cell>
          <cell r="C9483">
            <v>0</v>
          </cell>
          <cell r="D9483">
            <v>0</v>
          </cell>
        </row>
        <row r="9484">
          <cell r="A9484">
            <v>0</v>
          </cell>
          <cell r="B9484">
            <v>0</v>
          </cell>
          <cell r="C9484">
            <v>0</v>
          </cell>
          <cell r="D9484">
            <v>0</v>
          </cell>
        </row>
        <row r="9485">
          <cell r="A9485">
            <v>0</v>
          </cell>
          <cell r="B9485">
            <v>0</v>
          </cell>
          <cell r="C9485">
            <v>0</v>
          </cell>
          <cell r="D9485">
            <v>0</v>
          </cell>
        </row>
        <row r="9486">
          <cell r="A9486">
            <v>0</v>
          </cell>
          <cell r="B9486">
            <v>0</v>
          </cell>
          <cell r="C9486">
            <v>0</v>
          </cell>
          <cell r="D9486">
            <v>0</v>
          </cell>
        </row>
        <row r="9487">
          <cell r="A9487">
            <v>0</v>
          </cell>
          <cell r="B9487">
            <v>0</v>
          </cell>
          <cell r="C9487">
            <v>0</v>
          </cell>
          <cell r="D9487">
            <v>0</v>
          </cell>
        </row>
        <row r="9488">
          <cell r="A9488">
            <v>0</v>
          </cell>
          <cell r="B9488">
            <v>0</v>
          </cell>
          <cell r="C9488">
            <v>0</v>
          </cell>
          <cell r="D9488">
            <v>0</v>
          </cell>
        </row>
        <row r="9489">
          <cell r="A9489">
            <v>0</v>
          </cell>
          <cell r="B9489">
            <v>0</v>
          </cell>
          <cell r="C9489">
            <v>0</v>
          </cell>
          <cell r="D9489">
            <v>0</v>
          </cell>
        </row>
        <row r="9490">
          <cell r="A9490">
            <v>0</v>
          </cell>
          <cell r="B9490">
            <v>0</v>
          </cell>
          <cell r="C9490">
            <v>0</v>
          </cell>
          <cell r="D9490">
            <v>0</v>
          </cell>
        </row>
        <row r="9491">
          <cell r="A9491">
            <v>0</v>
          </cell>
          <cell r="B9491">
            <v>0</v>
          </cell>
          <cell r="C9491">
            <v>0</v>
          </cell>
          <cell r="D9491">
            <v>0</v>
          </cell>
        </row>
        <row r="9492">
          <cell r="A9492">
            <v>0</v>
          </cell>
          <cell r="B9492">
            <v>0</v>
          </cell>
          <cell r="C9492">
            <v>0</v>
          </cell>
          <cell r="D9492">
            <v>0</v>
          </cell>
        </row>
        <row r="9493">
          <cell r="A9493">
            <v>0</v>
          </cell>
          <cell r="B9493">
            <v>0</v>
          </cell>
          <cell r="C9493">
            <v>0</v>
          </cell>
          <cell r="D9493">
            <v>0</v>
          </cell>
        </row>
        <row r="9494">
          <cell r="A9494">
            <v>0</v>
          </cell>
          <cell r="B9494">
            <v>0</v>
          </cell>
          <cell r="C9494">
            <v>0</v>
          </cell>
          <cell r="D9494">
            <v>0</v>
          </cell>
        </row>
        <row r="9495">
          <cell r="A9495">
            <v>0</v>
          </cell>
          <cell r="B9495">
            <v>0</v>
          </cell>
          <cell r="C9495">
            <v>0</v>
          </cell>
          <cell r="D9495">
            <v>0</v>
          </cell>
        </row>
        <row r="9496">
          <cell r="A9496">
            <v>0</v>
          </cell>
          <cell r="B9496">
            <v>0</v>
          </cell>
          <cell r="C9496">
            <v>0</v>
          </cell>
          <cell r="D9496">
            <v>0</v>
          </cell>
        </row>
        <row r="9497">
          <cell r="A9497">
            <v>0</v>
          </cell>
          <cell r="B9497">
            <v>0</v>
          </cell>
          <cell r="C9497">
            <v>0</v>
          </cell>
          <cell r="D9497">
            <v>0</v>
          </cell>
        </row>
        <row r="9498">
          <cell r="A9498">
            <v>0</v>
          </cell>
          <cell r="B9498">
            <v>0</v>
          </cell>
          <cell r="C9498">
            <v>0</v>
          </cell>
          <cell r="D9498">
            <v>0</v>
          </cell>
        </row>
        <row r="9499">
          <cell r="A9499">
            <v>0</v>
          </cell>
          <cell r="B9499">
            <v>0</v>
          </cell>
          <cell r="C9499">
            <v>0</v>
          </cell>
          <cell r="D9499">
            <v>0</v>
          </cell>
        </row>
        <row r="9500">
          <cell r="A9500">
            <v>0</v>
          </cell>
          <cell r="B9500">
            <v>0</v>
          </cell>
          <cell r="C9500">
            <v>0</v>
          </cell>
          <cell r="D9500">
            <v>0</v>
          </cell>
        </row>
        <row r="9501">
          <cell r="A9501">
            <v>0</v>
          </cell>
          <cell r="B9501">
            <v>0</v>
          </cell>
          <cell r="C9501">
            <v>0</v>
          </cell>
          <cell r="D9501">
            <v>0</v>
          </cell>
        </row>
        <row r="9502">
          <cell r="A9502">
            <v>0</v>
          </cell>
          <cell r="B9502">
            <v>0</v>
          </cell>
          <cell r="C9502">
            <v>0</v>
          </cell>
          <cell r="D9502">
            <v>0</v>
          </cell>
        </row>
        <row r="9503">
          <cell r="A9503">
            <v>0</v>
          </cell>
          <cell r="B9503">
            <v>0</v>
          </cell>
          <cell r="C9503">
            <v>0</v>
          </cell>
          <cell r="D9503">
            <v>0</v>
          </cell>
        </row>
        <row r="9504">
          <cell r="A9504">
            <v>0</v>
          </cell>
          <cell r="B9504">
            <v>0</v>
          </cell>
          <cell r="C9504">
            <v>0</v>
          </cell>
          <cell r="D9504">
            <v>0</v>
          </cell>
        </row>
        <row r="9505">
          <cell r="A9505">
            <v>0</v>
          </cell>
          <cell r="B9505">
            <v>0</v>
          </cell>
          <cell r="C9505">
            <v>0</v>
          </cell>
          <cell r="D9505">
            <v>0</v>
          </cell>
        </row>
        <row r="9506">
          <cell r="A9506">
            <v>0</v>
          </cell>
          <cell r="B9506">
            <v>0</v>
          </cell>
          <cell r="C9506">
            <v>0</v>
          </cell>
          <cell r="D9506">
            <v>0</v>
          </cell>
        </row>
        <row r="9507">
          <cell r="A9507">
            <v>0</v>
          </cell>
          <cell r="B9507">
            <v>0</v>
          </cell>
          <cell r="C9507">
            <v>0</v>
          </cell>
          <cell r="D9507">
            <v>0</v>
          </cell>
        </row>
        <row r="9508">
          <cell r="A9508">
            <v>0</v>
          </cell>
          <cell r="B9508">
            <v>0</v>
          </cell>
          <cell r="C9508">
            <v>0</v>
          </cell>
          <cell r="D9508">
            <v>0</v>
          </cell>
        </row>
        <row r="9509">
          <cell r="A9509">
            <v>0</v>
          </cell>
          <cell r="B9509">
            <v>0</v>
          </cell>
          <cell r="C9509">
            <v>0</v>
          </cell>
          <cell r="D9509">
            <v>0</v>
          </cell>
        </row>
        <row r="9510">
          <cell r="A9510">
            <v>0</v>
          </cell>
          <cell r="B9510">
            <v>0</v>
          </cell>
          <cell r="C9510">
            <v>0</v>
          </cell>
          <cell r="D9510">
            <v>0</v>
          </cell>
        </row>
        <row r="9511">
          <cell r="A9511">
            <v>0</v>
          </cell>
          <cell r="B9511">
            <v>0</v>
          </cell>
          <cell r="C9511">
            <v>0</v>
          </cell>
          <cell r="D9511">
            <v>0</v>
          </cell>
        </row>
        <row r="9512">
          <cell r="A9512">
            <v>0</v>
          </cell>
          <cell r="B9512">
            <v>0</v>
          </cell>
          <cell r="C9512">
            <v>0</v>
          </cell>
          <cell r="D9512">
            <v>0</v>
          </cell>
        </row>
        <row r="9513">
          <cell r="A9513">
            <v>0</v>
          </cell>
          <cell r="B9513">
            <v>0</v>
          </cell>
          <cell r="C9513">
            <v>0</v>
          </cell>
          <cell r="D9513">
            <v>0</v>
          </cell>
        </row>
        <row r="9514">
          <cell r="A9514">
            <v>0</v>
          </cell>
          <cell r="B9514">
            <v>0</v>
          </cell>
          <cell r="C9514">
            <v>0</v>
          </cell>
          <cell r="D9514">
            <v>0</v>
          </cell>
        </row>
        <row r="9515">
          <cell r="A9515">
            <v>0</v>
          </cell>
          <cell r="B9515">
            <v>0</v>
          </cell>
          <cell r="C9515">
            <v>0</v>
          </cell>
          <cell r="D9515">
            <v>0</v>
          </cell>
        </row>
        <row r="9516">
          <cell r="A9516">
            <v>0</v>
          </cell>
          <cell r="B9516">
            <v>0</v>
          </cell>
          <cell r="C9516">
            <v>0</v>
          </cell>
          <cell r="D9516">
            <v>0</v>
          </cell>
        </row>
        <row r="9517">
          <cell r="A9517">
            <v>0</v>
          </cell>
          <cell r="B9517">
            <v>0</v>
          </cell>
          <cell r="C9517">
            <v>0</v>
          </cell>
          <cell r="D9517">
            <v>0</v>
          </cell>
        </row>
        <row r="9518">
          <cell r="A9518">
            <v>0</v>
          </cell>
          <cell r="B9518">
            <v>0</v>
          </cell>
          <cell r="C9518">
            <v>0</v>
          </cell>
          <cell r="D9518">
            <v>0</v>
          </cell>
        </row>
        <row r="9519">
          <cell r="A9519">
            <v>0</v>
          </cell>
          <cell r="B9519">
            <v>0</v>
          </cell>
          <cell r="C9519">
            <v>0</v>
          </cell>
          <cell r="D9519">
            <v>0</v>
          </cell>
        </row>
        <row r="9520">
          <cell r="A9520">
            <v>0</v>
          </cell>
          <cell r="B9520">
            <v>0</v>
          </cell>
          <cell r="C9520">
            <v>0</v>
          </cell>
          <cell r="D9520">
            <v>0</v>
          </cell>
        </row>
        <row r="9521">
          <cell r="A9521">
            <v>0</v>
          </cell>
          <cell r="B9521">
            <v>0</v>
          </cell>
          <cell r="C9521">
            <v>0</v>
          </cell>
          <cell r="D9521">
            <v>0</v>
          </cell>
        </row>
        <row r="9522">
          <cell r="A9522">
            <v>0</v>
          </cell>
          <cell r="B9522">
            <v>0</v>
          </cell>
          <cell r="C9522">
            <v>0</v>
          </cell>
          <cell r="D9522">
            <v>0</v>
          </cell>
        </row>
        <row r="9523">
          <cell r="A9523">
            <v>0</v>
          </cell>
          <cell r="B9523">
            <v>0</v>
          </cell>
          <cell r="C9523">
            <v>0</v>
          </cell>
          <cell r="D9523">
            <v>0</v>
          </cell>
        </row>
        <row r="9524">
          <cell r="A9524">
            <v>0</v>
          </cell>
          <cell r="B9524">
            <v>0</v>
          </cell>
          <cell r="C9524">
            <v>0</v>
          </cell>
          <cell r="D9524">
            <v>0</v>
          </cell>
        </row>
        <row r="9525">
          <cell r="A9525">
            <v>0</v>
          </cell>
          <cell r="B9525">
            <v>0</v>
          </cell>
          <cell r="C9525">
            <v>0</v>
          </cell>
          <cell r="D9525">
            <v>0</v>
          </cell>
        </row>
        <row r="9526">
          <cell r="A9526">
            <v>0</v>
          </cell>
          <cell r="B9526">
            <v>0</v>
          </cell>
          <cell r="C9526">
            <v>0</v>
          </cell>
          <cell r="D9526">
            <v>0</v>
          </cell>
        </row>
        <row r="9527">
          <cell r="A9527">
            <v>0</v>
          </cell>
          <cell r="B9527">
            <v>0</v>
          </cell>
          <cell r="C9527">
            <v>0</v>
          </cell>
          <cell r="D9527">
            <v>0</v>
          </cell>
        </row>
        <row r="9528">
          <cell r="A9528">
            <v>0</v>
          </cell>
          <cell r="B9528">
            <v>0</v>
          </cell>
          <cell r="C9528">
            <v>0</v>
          </cell>
          <cell r="D9528">
            <v>0</v>
          </cell>
        </row>
        <row r="9529">
          <cell r="A9529">
            <v>0</v>
          </cell>
          <cell r="B9529">
            <v>0</v>
          </cell>
          <cell r="C9529">
            <v>0</v>
          </cell>
          <cell r="D9529">
            <v>0</v>
          </cell>
        </row>
        <row r="9530">
          <cell r="A9530">
            <v>0</v>
          </cell>
          <cell r="B9530">
            <v>0</v>
          </cell>
          <cell r="C9530">
            <v>0</v>
          </cell>
          <cell r="D9530">
            <v>0</v>
          </cell>
        </row>
        <row r="9531">
          <cell r="A9531">
            <v>0</v>
          </cell>
          <cell r="B9531">
            <v>0</v>
          </cell>
          <cell r="C9531">
            <v>0</v>
          </cell>
          <cell r="D9531">
            <v>0</v>
          </cell>
        </row>
        <row r="9532">
          <cell r="A9532">
            <v>0</v>
          </cell>
          <cell r="B9532">
            <v>0</v>
          </cell>
          <cell r="C9532">
            <v>0</v>
          </cell>
          <cell r="D9532">
            <v>0</v>
          </cell>
        </row>
        <row r="9533">
          <cell r="A9533">
            <v>0</v>
          </cell>
          <cell r="B9533">
            <v>0</v>
          </cell>
          <cell r="C9533">
            <v>0</v>
          </cell>
          <cell r="D9533">
            <v>0</v>
          </cell>
        </row>
        <row r="9534">
          <cell r="A9534">
            <v>0</v>
          </cell>
          <cell r="B9534">
            <v>0</v>
          </cell>
          <cell r="C9534">
            <v>0</v>
          </cell>
          <cell r="D9534">
            <v>0</v>
          </cell>
        </row>
        <row r="9535">
          <cell r="A9535">
            <v>0</v>
          </cell>
          <cell r="B9535">
            <v>0</v>
          </cell>
          <cell r="C9535">
            <v>0</v>
          </cell>
          <cell r="D9535">
            <v>0</v>
          </cell>
        </row>
        <row r="9536">
          <cell r="A9536">
            <v>0</v>
          </cell>
          <cell r="B9536">
            <v>0</v>
          </cell>
          <cell r="C9536">
            <v>0</v>
          </cell>
          <cell r="D9536">
            <v>0</v>
          </cell>
        </row>
        <row r="9537">
          <cell r="A9537">
            <v>0</v>
          </cell>
          <cell r="B9537">
            <v>0</v>
          </cell>
          <cell r="C9537">
            <v>0</v>
          </cell>
          <cell r="D9537">
            <v>0</v>
          </cell>
        </row>
        <row r="9538">
          <cell r="A9538">
            <v>0</v>
          </cell>
          <cell r="B9538">
            <v>0</v>
          </cell>
          <cell r="C9538">
            <v>0</v>
          </cell>
          <cell r="D9538">
            <v>0</v>
          </cell>
        </row>
        <row r="9539">
          <cell r="A9539">
            <v>0</v>
          </cell>
          <cell r="B9539">
            <v>0</v>
          </cell>
          <cell r="C9539">
            <v>0</v>
          </cell>
          <cell r="D9539">
            <v>0</v>
          </cell>
        </row>
        <row r="9540">
          <cell r="A9540">
            <v>0</v>
          </cell>
          <cell r="B9540">
            <v>0</v>
          </cell>
          <cell r="C9540">
            <v>0</v>
          </cell>
          <cell r="D9540">
            <v>0</v>
          </cell>
        </row>
        <row r="9541">
          <cell r="A9541">
            <v>0</v>
          </cell>
          <cell r="B9541">
            <v>0</v>
          </cell>
          <cell r="C9541">
            <v>0</v>
          </cell>
          <cell r="D9541">
            <v>0</v>
          </cell>
        </row>
        <row r="9542">
          <cell r="A9542">
            <v>0</v>
          </cell>
          <cell r="B9542">
            <v>0</v>
          </cell>
          <cell r="C9542">
            <v>0</v>
          </cell>
          <cell r="D9542">
            <v>0</v>
          </cell>
        </row>
        <row r="9543">
          <cell r="A9543">
            <v>0</v>
          </cell>
          <cell r="B9543">
            <v>0</v>
          </cell>
          <cell r="C9543">
            <v>0</v>
          </cell>
          <cell r="D9543">
            <v>0</v>
          </cell>
        </row>
        <row r="9544">
          <cell r="A9544">
            <v>0</v>
          </cell>
          <cell r="B9544">
            <v>0</v>
          </cell>
          <cell r="C9544">
            <v>0</v>
          </cell>
          <cell r="D9544">
            <v>0</v>
          </cell>
        </row>
        <row r="9545">
          <cell r="A9545">
            <v>0</v>
          </cell>
          <cell r="B9545">
            <v>0</v>
          </cell>
          <cell r="C9545">
            <v>0</v>
          </cell>
          <cell r="D9545">
            <v>0</v>
          </cell>
        </row>
        <row r="9546">
          <cell r="A9546">
            <v>0</v>
          </cell>
          <cell r="B9546">
            <v>0</v>
          </cell>
          <cell r="C9546">
            <v>0</v>
          </cell>
          <cell r="D9546">
            <v>0</v>
          </cell>
        </row>
        <row r="9547">
          <cell r="A9547">
            <v>0</v>
          </cell>
          <cell r="B9547">
            <v>0</v>
          </cell>
          <cell r="C9547">
            <v>0</v>
          </cell>
          <cell r="D9547">
            <v>0</v>
          </cell>
        </row>
        <row r="9548">
          <cell r="A9548">
            <v>0</v>
          </cell>
          <cell r="B9548">
            <v>0</v>
          </cell>
          <cell r="C9548">
            <v>0</v>
          </cell>
          <cell r="D9548">
            <v>0</v>
          </cell>
        </row>
        <row r="9549">
          <cell r="A9549">
            <v>0</v>
          </cell>
          <cell r="B9549">
            <v>0</v>
          </cell>
          <cell r="C9549">
            <v>0</v>
          </cell>
          <cell r="D9549">
            <v>0</v>
          </cell>
        </row>
        <row r="9550">
          <cell r="A9550">
            <v>0</v>
          </cell>
          <cell r="B9550">
            <v>0</v>
          </cell>
          <cell r="C9550">
            <v>0</v>
          </cell>
          <cell r="D9550">
            <v>0</v>
          </cell>
        </row>
        <row r="9551">
          <cell r="A9551">
            <v>0</v>
          </cell>
          <cell r="B9551">
            <v>0</v>
          </cell>
          <cell r="C9551">
            <v>0</v>
          </cell>
          <cell r="D9551">
            <v>0</v>
          </cell>
        </row>
        <row r="9552">
          <cell r="A9552">
            <v>0</v>
          </cell>
          <cell r="B9552">
            <v>0</v>
          </cell>
          <cell r="C9552">
            <v>0</v>
          </cell>
          <cell r="D9552">
            <v>0</v>
          </cell>
        </row>
        <row r="9553">
          <cell r="A9553">
            <v>0</v>
          </cell>
          <cell r="B9553">
            <v>0</v>
          </cell>
          <cell r="C9553">
            <v>0</v>
          </cell>
          <cell r="D9553">
            <v>0</v>
          </cell>
        </row>
        <row r="9554">
          <cell r="A9554">
            <v>0</v>
          </cell>
          <cell r="B9554">
            <v>0</v>
          </cell>
          <cell r="C9554">
            <v>0</v>
          </cell>
          <cell r="D9554">
            <v>0</v>
          </cell>
        </row>
        <row r="9555">
          <cell r="A9555">
            <v>0</v>
          </cell>
          <cell r="B9555">
            <v>0</v>
          </cell>
          <cell r="C9555">
            <v>0</v>
          </cell>
          <cell r="D9555">
            <v>0</v>
          </cell>
        </row>
        <row r="9556">
          <cell r="A9556">
            <v>0</v>
          </cell>
          <cell r="B9556">
            <v>0</v>
          </cell>
          <cell r="C9556">
            <v>0</v>
          </cell>
          <cell r="D9556">
            <v>0</v>
          </cell>
        </row>
        <row r="9557">
          <cell r="A9557">
            <v>0</v>
          </cell>
          <cell r="B9557">
            <v>0</v>
          </cell>
          <cell r="C9557">
            <v>0</v>
          </cell>
          <cell r="D9557">
            <v>0</v>
          </cell>
        </row>
        <row r="9558">
          <cell r="A9558">
            <v>0</v>
          </cell>
          <cell r="B9558">
            <v>0</v>
          </cell>
          <cell r="C9558">
            <v>0</v>
          </cell>
          <cell r="D9558">
            <v>0</v>
          </cell>
        </row>
        <row r="9559">
          <cell r="A9559">
            <v>0</v>
          </cell>
          <cell r="B9559">
            <v>0</v>
          </cell>
          <cell r="C9559">
            <v>0</v>
          </cell>
          <cell r="D9559">
            <v>0</v>
          </cell>
        </row>
        <row r="9560">
          <cell r="A9560">
            <v>0</v>
          </cell>
          <cell r="B9560">
            <v>0</v>
          </cell>
          <cell r="C9560">
            <v>0</v>
          </cell>
          <cell r="D9560">
            <v>0</v>
          </cell>
        </row>
        <row r="9561">
          <cell r="A9561">
            <v>0</v>
          </cell>
          <cell r="B9561">
            <v>0</v>
          </cell>
          <cell r="C9561">
            <v>0</v>
          </cell>
          <cell r="D9561">
            <v>0</v>
          </cell>
        </row>
        <row r="9562">
          <cell r="A9562">
            <v>0</v>
          </cell>
          <cell r="B9562">
            <v>0</v>
          </cell>
          <cell r="C9562">
            <v>0</v>
          </cell>
          <cell r="D9562">
            <v>0</v>
          </cell>
        </row>
        <row r="9563">
          <cell r="A9563">
            <v>0</v>
          </cell>
          <cell r="B9563">
            <v>0</v>
          </cell>
          <cell r="C9563">
            <v>0</v>
          </cell>
          <cell r="D9563">
            <v>0</v>
          </cell>
        </row>
        <row r="9564">
          <cell r="A9564">
            <v>0</v>
          </cell>
          <cell r="B9564">
            <v>0</v>
          </cell>
          <cell r="C9564">
            <v>0</v>
          </cell>
          <cell r="D9564">
            <v>0</v>
          </cell>
        </row>
        <row r="9565">
          <cell r="A9565">
            <v>0</v>
          </cell>
          <cell r="B9565">
            <v>0</v>
          </cell>
          <cell r="C9565">
            <v>0</v>
          </cell>
          <cell r="D9565">
            <v>0</v>
          </cell>
        </row>
        <row r="9566">
          <cell r="A9566">
            <v>0</v>
          </cell>
          <cell r="B9566">
            <v>0</v>
          </cell>
          <cell r="C9566">
            <v>0</v>
          </cell>
          <cell r="D9566">
            <v>0</v>
          </cell>
        </row>
        <row r="9567">
          <cell r="A9567">
            <v>0</v>
          </cell>
          <cell r="B9567">
            <v>0</v>
          </cell>
          <cell r="C9567">
            <v>0</v>
          </cell>
          <cell r="D9567">
            <v>0</v>
          </cell>
        </row>
        <row r="9568">
          <cell r="A9568">
            <v>0</v>
          </cell>
          <cell r="B9568">
            <v>0</v>
          </cell>
          <cell r="C9568">
            <v>0</v>
          </cell>
          <cell r="D9568">
            <v>0</v>
          </cell>
        </row>
        <row r="9569">
          <cell r="A9569">
            <v>0</v>
          </cell>
          <cell r="B9569">
            <v>0</v>
          </cell>
          <cell r="C9569">
            <v>0</v>
          </cell>
          <cell r="D9569">
            <v>0</v>
          </cell>
        </row>
        <row r="9570">
          <cell r="A9570">
            <v>0</v>
          </cell>
          <cell r="B9570">
            <v>0</v>
          </cell>
          <cell r="C9570">
            <v>0</v>
          </cell>
          <cell r="D9570">
            <v>0</v>
          </cell>
        </row>
        <row r="9571">
          <cell r="A9571">
            <v>0</v>
          </cell>
          <cell r="B9571">
            <v>0</v>
          </cell>
          <cell r="C9571">
            <v>0</v>
          </cell>
          <cell r="D9571">
            <v>0</v>
          </cell>
        </row>
        <row r="9572">
          <cell r="A9572">
            <v>0</v>
          </cell>
          <cell r="B9572">
            <v>0</v>
          </cell>
          <cell r="C9572">
            <v>0</v>
          </cell>
          <cell r="D9572">
            <v>0</v>
          </cell>
        </row>
        <row r="9573">
          <cell r="A9573">
            <v>0</v>
          </cell>
          <cell r="B9573">
            <v>0</v>
          </cell>
          <cell r="C9573">
            <v>0</v>
          </cell>
          <cell r="D9573">
            <v>0</v>
          </cell>
        </row>
        <row r="9574">
          <cell r="A9574">
            <v>0</v>
          </cell>
          <cell r="B9574">
            <v>0</v>
          </cell>
          <cell r="C9574">
            <v>0</v>
          </cell>
          <cell r="D9574">
            <v>0</v>
          </cell>
        </row>
        <row r="9575">
          <cell r="A9575">
            <v>0</v>
          </cell>
          <cell r="B9575">
            <v>0</v>
          </cell>
          <cell r="C9575">
            <v>0</v>
          </cell>
          <cell r="D9575">
            <v>0</v>
          </cell>
        </row>
        <row r="9576">
          <cell r="A9576">
            <v>0</v>
          </cell>
          <cell r="B9576">
            <v>0</v>
          </cell>
          <cell r="C9576">
            <v>0</v>
          </cell>
          <cell r="D9576">
            <v>0</v>
          </cell>
        </row>
        <row r="9577">
          <cell r="A9577">
            <v>0</v>
          </cell>
          <cell r="B9577">
            <v>0</v>
          </cell>
          <cell r="C9577">
            <v>0</v>
          </cell>
          <cell r="D9577">
            <v>0</v>
          </cell>
        </row>
        <row r="9578">
          <cell r="A9578">
            <v>0</v>
          </cell>
          <cell r="B9578">
            <v>0</v>
          </cell>
          <cell r="C9578">
            <v>0</v>
          </cell>
          <cell r="D9578">
            <v>0</v>
          </cell>
        </row>
        <row r="9579">
          <cell r="A9579">
            <v>0</v>
          </cell>
          <cell r="B9579">
            <v>0</v>
          </cell>
          <cell r="C9579">
            <v>0</v>
          </cell>
          <cell r="D9579">
            <v>0</v>
          </cell>
        </row>
        <row r="9580">
          <cell r="A9580">
            <v>0</v>
          </cell>
          <cell r="B9580">
            <v>0</v>
          </cell>
          <cell r="C9580">
            <v>0</v>
          </cell>
          <cell r="D9580">
            <v>0</v>
          </cell>
        </row>
        <row r="9581">
          <cell r="A9581">
            <v>0</v>
          </cell>
          <cell r="B9581">
            <v>0</v>
          </cell>
          <cell r="C9581">
            <v>0</v>
          </cell>
          <cell r="D9581">
            <v>0</v>
          </cell>
        </row>
        <row r="9582">
          <cell r="A9582">
            <v>0</v>
          </cell>
          <cell r="B9582">
            <v>0</v>
          </cell>
          <cell r="C9582">
            <v>0</v>
          </cell>
          <cell r="D9582">
            <v>0</v>
          </cell>
        </row>
        <row r="9583">
          <cell r="A9583">
            <v>0</v>
          </cell>
          <cell r="B9583">
            <v>0</v>
          </cell>
          <cell r="C9583">
            <v>0</v>
          </cell>
          <cell r="D9583">
            <v>0</v>
          </cell>
        </row>
        <row r="9584">
          <cell r="A9584">
            <v>0</v>
          </cell>
          <cell r="B9584">
            <v>0</v>
          </cell>
          <cell r="C9584">
            <v>0</v>
          </cell>
          <cell r="D9584">
            <v>0</v>
          </cell>
        </row>
        <row r="9585">
          <cell r="A9585">
            <v>0</v>
          </cell>
          <cell r="B9585">
            <v>0</v>
          </cell>
          <cell r="C9585">
            <v>0</v>
          </cell>
          <cell r="D9585">
            <v>0</v>
          </cell>
        </row>
        <row r="9586">
          <cell r="A9586">
            <v>0</v>
          </cell>
          <cell r="B9586">
            <v>0</v>
          </cell>
          <cell r="C9586">
            <v>0</v>
          </cell>
          <cell r="D9586">
            <v>0</v>
          </cell>
        </row>
        <row r="9587">
          <cell r="A9587">
            <v>0</v>
          </cell>
          <cell r="B9587">
            <v>0</v>
          </cell>
          <cell r="C9587">
            <v>0</v>
          </cell>
          <cell r="D9587">
            <v>0</v>
          </cell>
        </row>
        <row r="9588">
          <cell r="A9588">
            <v>0</v>
          </cell>
          <cell r="B9588">
            <v>0</v>
          </cell>
          <cell r="C9588">
            <v>0</v>
          </cell>
          <cell r="D9588">
            <v>0</v>
          </cell>
        </row>
        <row r="9589">
          <cell r="A9589">
            <v>0</v>
          </cell>
          <cell r="B9589">
            <v>0</v>
          </cell>
          <cell r="C9589">
            <v>0</v>
          </cell>
          <cell r="D9589">
            <v>0</v>
          </cell>
        </row>
        <row r="9590">
          <cell r="A9590">
            <v>0</v>
          </cell>
          <cell r="B9590">
            <v>0</v>
          </cell>
          <cell r="C9590">
            <v>0</v>
          </cell>
          <cell r="D9590">
            <v>0</v>
          </cell>
        </row>
        <row r="9591">
          <cell r="A9591">
            <v>0</v>
          </cell>
          <cell r="B9591">
            <v>0</v>
          </cell>
          <cell r="C9591">
            <v>0</v>
          </cell>
          <cell r="D9591">
            <v>0</v>
          </cell>
        </row>
        <row r="9592">
          <cell r="A9592">
            <v>0</v>
          </cell>
          <cell r="B9592">
            <v>0</v>
          </cell>
          <cell r="C9592">
            <v>0</v>
          </cell>
          <cell r="D9592">
            <v>0</v>
          </cell>
        </row>
        <row r="9593">
          <cell r="A9593">
            <v>0</v>
          </cell>
          <cell r="B9593">
            <v>0</v>
          </cell>
          <cell r="C9593">
            <v>0</v>
          </cell>
          <cell r="D9593">
            <v>0</v>
          </cell>
        </row>
        <row r="9594">
          <cell r="A9594">
            <v>0</v>
          </cell>
          <cell r="B9594">
            <v>0</v>
          </cell>
          <cell r="C9594">
            <v>0</v>
          </cell>
          <cell r="D9594">
            <v>0</v>
          </cell>
        </row>
        <row r="9595">
          <cell r="A9595">
            <v>0</v>
          </cell>
          <cell r="B9595">
            <v>0</v>
          </cell>
          <cell r="C9595">
            <v>0</v>
          </cell>
          <cell r="D9595">
            <v>0</v>
          </cell>
        </row>
        <row r="9596">
          <cell r="A9596">
            <v>0</v>
          </cell>
          <cell r="B9596">
            <v>0</v>
          </cell>
          <cell r="C9596">
            <v>0</v>
          </cell>
          <cell r="D9596">
            <v>0</v>
          </cell>
        </row>
        <row r="9597">
          <cell r="A9597">
            <v>0</v>
          </cell>
          <cell r="B9597">
            <v>0</v>
          </cell>
          <cell r="C9597">
            <v>0</v>
          </cell>
          <cell r="D9597">
            <v>0</v>
          </cell>
        </row>
        <row r="9598">
          <cell r="A9598">
            <v>0</v>
          </cell>
          <cell r="B9598">
            <v>0</v>
          </cell>
          <cell r="C9598">
            <v>0</v>
          </cell>
          <cell r="D9598">
            <v>0</v>
          </cell>
        </row>
        <row r="9599">
          <cell r="A9599">
            <v>0</v>
          </cell>
          <cell r="B9599">
            <v>0</v>
          </cell>
          <cell r="C9599">
            <v>0</v>
          </cell>
          <cell r="D9599">
            <v>0</v>
          </cell>
        </row>
        <row r="9600">
          <cell r="A9600">
            <v>0</v>
          </cell>
          <cell r="B9600">
            <v>0</v>
          </cell>
          <cell r="C9600">
            <v>0</v>
          </cell>
          <cell r="D9600">
            <v>0</v>
          </cell>
        </row>
        <row r="9601">
          <cell r="A9601">
            <v>0</v>
          </cell>
          <cell r="B9601">
            <v>0</v>
          </cell>
          <cell r="C9601">
            <v>0</v>
          </cell>
          <cell r="D9601">
            <v>0</v>
          </cell>
        </row>
        <row r="9602">
          <cell r="A9602">
            <v>0</v>
          </cell>
          <cell r="B9602">
            <v>0</v>
          </cell>
          <cell r="C9602">
            <v>0</v>
          </cell>
          <cell r="D9602">
            <v>0</v>
          </cell>
        </row>
        <row r="9603">
          <cell r="A9603">
            <v>0</v>
          </cell>
          <cell r="B9603">
            <v>0</v>
          </cell>
          <cell r="C9603">
            <v>0</v>
          </cell>
          <cell r="D9603">
            <v>0</v>
          </cell>
        </row>
        <row r="9604">
          <cell r="A9604">
            <v>0</v>
          </cell>
          <cell r="B9604">
            <v>0</v>
          </cell>
          <cell r="C9604">
            <v>0</v>
          </cell>
          <cell r="D9604">
            <v>0</v>
          </cell>
        </row>
        <row r="9605">
          <cell r="A9605">
            <v>0</v>
          </cell>
          <cell r="B9605">
            <v>0</v>
          </cell>
          <cell r="C9605">
            <v>0</v>
          </cell>
          <cell r="D9605">
            <v>0</v>
          </cell>
        </row>
        <row r="9606">
          <cell r="A9606">
            <v>0</v>
          </cell>
          <cell r="B9606">
            <v>0</v>
          </cell>
          <cell r="C9606">
            <v>0</v>
          </cell>
          <cell r="D9606">
            <v>0</v>
          </cell>
        </row>
        <row r="9607">
          <cell r="A9607">
            <v>0</v>
          </cell>
          <cell r="B9607">
            <v>0</v>
          </cell>
          <cell r="C9607">
            <v>0</v>
          </cell>
          <cell r="D9607">
            <v>0</v>
          </cell>
        </row>
        <row r="9608">
          <cell r="A9608">
            <v>0</v>
          </cell>
          <cell r="B9608">
            <v>0</v>
          </cell>
          <cell r="C9608">
            <v>0</v>
          </cell>
          <cell r="D9608">
            <v>0</v>
          </cell>
        </row>
        <row r="9609">
          <cell r="A9609">
            <v>0</v>
          </cell>
          <cell r="B9609">
            <v>0</v>
          </cell>
          <cell r="C9609">
            <v>0</v>
          </cell>
          <cell r="D9609">
            <v>0</v>
          </cell>
        </row>
        <row r="9610">
          <cell r="A9610">
            <v>0</v>
          </cell>
          <cell r="B9610">
            <v>0</v>
          </cell>
          <cell r="C9610">
            <v>0</v>
          </cell>
          <cell r="D9610">
            <v>0</v>
          </cell>
        </row>
        <row r="9611">
          <cell r="A9611">
            <v>0</v>
          </cell>
          <cell r="B9611">
            <v>0</v>
          </cell>
          <cell r="C9611">
            <v>0</v>
          </cell>
          <cell r="D9611">
            <v>0</v>
          </cell>
        </row>
        <row r="9612">
          <cell r="A9612">
            <v>0</v>
          </cell>
          <cell r="B9612">
            <v>0</v>
          </cell>
          <cell r="C9612">
            <v>0</v>
          </cell>
          <cell r="D9612">
            <v>0</v>
          </cell>
        </row>
        <row r="9613">
          <cell r="A9613">
            <v>0</v>
          </cell>
          <cell r="B9613">
            <v>0</v>
          </cell>
          <cell r="C9613">
            <v>0</v>
          </cell>
          <cell r="D9613">
            <v>0</v>
          </cell>
        </row>
        <row r="9614">
          <cell r="A9614">
            <v>0</v>
          </cell>
          <cell r="B9614">
            <v>0</v>
          </cell>
          <cell r="C9614">
            <v>0</v>
          </cell>
          <cell r="D9614">
            <v>0</v>
          </cell>
        </row>
        <row r="9615">
          <cell r="A9615">
            <v>0</v>
          </cell>
          <cell r="B9615">
            <v>0</v>
          </cell>
          <cell r="C9615">
            <v>0</v>
          </cell>
          <cell r="D9615">
            <v>0</v>
          </cell>
        </row>
        <row r="9616">
          <cell r="A9616">
            <v>0</v>
          </cell>
          <cell r="B9616">
            <v>0</v>
          </cell>
          <cell r="C9616">
            <v>0</v>
          </cell>
          <cell r="D9616">
            <v>0</v>
          </cell>
        </row>
        <row r="9617">
          <cell r="A9617">
            <v>0</v>
          </cell>
          <cell r="B9617">
            <v>0</v>
          </cell>
          <cell r="C9617">
            <v>0</v>
          </cell>
          <cell r="D9617">
            <v>0</v>
          </cell>
        </row>
        <row r="9618">
          <cell r="A9618">
            <v>0</v>
          </cell>
          <cell r="B9618">
            <v>0</v>
          </cell>
          <cell r="C9618">
            <v>0</v>
          </cell>
          <cell r="D9618">
            <v>0</v>
          </cell>
        </row>
        <row r="9619">
          <cell r="A9619">
            <v>0</v>
          </cell>
          <cell r="B9619">
            <v>0</v>
          </cell>
          <cell r="C9619">
            <v>0</v>
          </cell>
          <cell r="D9619">
            <v>0</v>
          </cell>
        </row>
        <row r="9620">
          <cell r="A9620">
            <v>0</v>
          </cell>
          <cell r="B9620">
            <v>0</v>
          </cell>
          <cell r="C9620">
            <v>0</v>
          </cell>
          <cell r="D9620">
            <v>0</v>
          </cell>
        </row>
        <row r="9621">
          <cell r="A9621">
            <v>0</v>
          </cell>
          <cell r="B9621">
            <v>0</v>
          </cell>
          <cell r="C9621">
            <v>0</v>
          </cell>
          <cell r="D9621">
            <v>0</v>
          </cell>
        </row>
        <row r="9622">
          <cell r="A9622">
            <v>0</v>
          </cell>
          <cell r="B9622">
            <v>0</v>
          </cell>
          <cell r="C9622">
            <v>0</v>
          </cell>
          <cell r="D9622">
            <v>0</v>
          </cell>
        </row>
        <row r="9623">
          <cell r="A9623">
            <v>0</v>
          </cell>
          <cell r="B9623">
            <v>0</v>
          </cell>
          <cell r="C9623">
            <v>0</v>
          </cell>
          <cell r="D9623">
            <v>0</v>
          </cell>
        </row>
        <row r="9624">
          <cell r="A9624">
            <v>0</v>
          </cell>
          <cell r="B9624">
            <v>0</v>
          </cell>
          <cell r="C9624">
            <v>0</v>
          </cell>
          <cell r="D9624">
            <v>0</v>
          </cell>
        </row>
        <row r="9625">
          <cell r="A9625">
            <v>0</v>
          </cell>
          <cell r="B9625">
            <v>0</v>
          </cell>
          <cell r="C9625">
            <v>0</v>
          </cell>
          <cell r="D9625">
            <v>0</v>
          </cell>
        </row>
        <row r="9626">
          <cell r="A9626">
            <v>0</v>
          </cell>
          <cell r="B9626">
            <v>0</v>
          </cell>
          <cell r="C9626">
            <v>0</v>
          </cell>
          <cell r="D9626">
            <v>0</v>
          </cell>
        </row>
        <row r="9627">
          <cell r="A9627">
            <v>0</v>
          </cell>
          <cell r="B9627">
            <v>0</v>
          </cell>
          <cell r="C9627">
            <v>0</v>
          </cell>
          <cell r="D9627">
            <v>0</v>
          </cell>
        </row>
        <row r="9628">
          <cell r="A9628">
            <v>0</v>
          </cell>
          <cell r="B9628">
            <v>0</v>
          </cell>
          <cell r="C9628">
            <v>0</v>
          </cell>
          <cell r="D9628">
            <v>0</v>
          </cell>
        </row>
        <row r="9629">
          <cell r="A9629">
            <v>0</v>
          </cell>
          <cell r="B9629">
            <v>0</v>
          </cell>
          <cell r="C9629">
            <v>0</v>
          </cell>
          <cell r="D9629">
            <v>0</v>
          </cell>
        </row>
        <row r="9630">
          <cell r="A9630">
            <v>0</v>
          </cell>
          <cell r="B9630">
            <v>0</v>
          </cell>
          <cell r="C9630">
            <v>0</v>
          </cell>
          <cell r="D9630">
            <v>0</v>
          </cell>
        </row>
        <row r="9631">
          <cell r="A9631">
            <v>0</v>
          </cell>
          <cell r="B9631">
            <v>0</v>
          </cell>
          <cell r="C9631">
            <v>0</v>
          </cell>
          <cell r="D9631">
            <v>0</v>
          </cell>
        </row>
        <row r="9632">
          <cell r="A9632">
            <v>0</v>
          </cell>
          <cell r="B9632">
            <v>0</v>
          </cell>
          <cell r="C9632">
            <v>0</v>
          </cell>
          <cell r="D9632">
            <v>0</v>
          </cell>
        </row>
        <row r="9633">
          <cell r="A9633">
            <v>0</v>
          </cell>
          <cell r="B9633">
            <v>0</v>
          </cell>
          <cell r="C9633">
            <v>0</v>
          </cell>
          <cell r="D9633">
            <v>0</v>
          </cell>
        </row>
        <row r="9634">
          <cell r="A9634">
            <v>0</v>
          </cell>
          <cell r="B9634">
            <v>0</v>
          </cell>
          <cell r="C9634">
            <v>0</v>
          </cell>
          <cell r="D9634">
            <v>0</v>
          </cell>
        </row>
        <row r="9635">
          <cell r="A9635">
            <v>0</v>
          </cell>
          <cell r="B9635">
            <v>0</v>
          </cell>
          <cell r="C9635">
            <v>0</v>
          </cell>
          <cell r="D9635">
            <v>0</v>
          </cell>
        </row>
        <row r="9636">
          <cell r="A9636">
            <v>0</v>
          </cell>
          <cell r="B9636">
            <v>0</v>
          </cell>
          <cell r="C9636">
            <v>0</v>
          </cell>
          <cell r="D9636">
            <v>0</v>
          </cell>
        </row>
        <row r="9637">
          <cell r="A9637">
            <v>0</v>
          </cell>
          <cell r="B9637">
            <v>0</v>
          </cell>
          <cell r="C9637">
            <v>0</v>
          </cell>
          <cell r="D9637">
            <v>0</v>
          </cell>
        </row>
        <row r="9638">
          <cell r="A9638">
            <v>0</v>
          </cell>
          <cell r="B9638">
            <v>0</v>
          </cell>
          <cell r="C9638">
            <v>0</v>
          </cell>
          <cell r="D9638">
            <v>0</v>
          </cell>
        </row>
        <row r="9639">
          <cell r="A9639">
            <v>0</v>
          </cell>
          <cell r="B9639">
            <v>0</v>
          </cell>
          <cell r="C9639">
            <v>0</v>
          </cell>
          <cell r="D9639">
            <v>0</v>
          </cell>
        </row>
        <row r="9640">
          <cell r="A9640">
            <v>0</v>
          </cell>
          <cell r="B9640">
            <v>0</v>
          </cell>
          <cell r="C9640">
            <v>0</v>
          </cell>
          <cell r="D9640">
            <v>0</v>
          </cell>
        </row>
        <row r="9641">
          <cell r="A9641">
            <v>0</v>
          </cell>
          <cell r="B9641">
            <v>0</v>
          </cell>
          <cell r="C9641">
            <v>0</v>
          </cell>
          <cell r="D9641">
            <v>0</v>
          </cell>
        </row>
        <row r="9642">
          <cell r="A9642">
            <v>0</v>
          </cell>
          <cell r="B9642">
            <v>0</v>
          </cell>
          <cell r="C9642">
            <v>0</v>
          </cell>
          <cell r="D9642">
            <v>0</v>
          </cell>
        </row>
        <row r="9643">
          <cell r="A9643">
            <v>0</v>
          </cell>
          <cell r="B9643">
            <v>0</v>
          </cell>
          <cell r="C9643">
            <v>0</v>
          </cell>
          <cell r="D9643">
            <v>0</v>
          </cell>
        </row>
        <row r="9644">
          <cell r="A9644">
            <v>0</v>
          </cell>
          <cell r="B9644">
            <v>0</v>
          </cell>
          <cell r="C9644">
            <v>0</v>
          </cell>
          <cell r="D9644">
            <v>0</v>
          </cell>
        </row>
        <row r="9645">
          <cell r="A9645">
            <v>0</v>
          </cell>
          <cell r="B9645">
            <v>0</v>
          </cell>
          <cell r="C9645">
            <v>0</v>
          </cell>
          <cell r="D9645">
            <v>0</v>
          </cell>
        </row>
        <row r="9646">
          <cell r="A9646">
            <v>0</v>
          </cell>
          <cell r="B9646">
            <v>0</v>
          </cell>
          <cell r="C9646">
            <v>0</v>
          </cell>
          <cell r="D9646">
            <v>0</v>
          </cell>
        </row>
        <row r="9647">
          <cell r="A9647">
            <v>0</v>
          </cell>
          <cell r="B9647">
            <v>0</v>
          </cell>
          <cell r="C9647">
            <v>0</v>
          </cell>
          <cell r="D9647">
            <v>0</v>
          </cell>
        </row>
        <row r="9648">
          <cell r="A9648">
            <v>0</v>
          </cell>
          <cell r="B9648">
            <v>0</v>
          </cell>
          <cell r="C9648">
            <v>0</v>
          </cell>
          <cell r="D9648">
            <v>0</v>
          </cell>
        </row>
        <row r="9649">
          <cell r="A9649">
            <v>0</v>
          </cell>
          <cell r="B9649">
            <v>0</v>
          </cell>
          <cell r="C9649">
            <v>0</v>
          </cell>
          <cell r="D9649">
            <v>0</v>
          </cell>
        </row>
        <row r="9650">
          <cell r="A9650">
            <v>0</v>
          </cell>
          <cell r="B9650">
            <v>0</v>
          </cell>
          <cell r="C9650">
            <v>0</v>
          </cell>
          <cell r="D9650">
            <v>0</v>
          </cell>
        </row>
        <row r="9651">
          <cell r="A9651">
            <v>0</v>
          </cell>
          <cell r="B9651">
            <v>0</v>
          </cell>
          <cell r="C9651">
            <v>0</v>
          </cell>
          <cell r="D9651">
            <v>0</v>
          </cell>
        </row>
        <row r="9652">
          <cell r="A9652">
            <v>0</v>
          </cell>
          <cell r="B9652">
            <v>0</v>
          </cell>
          <cell r="C9652">
            <v>0</v>
          </cell>
          <cell r="D9652">
            <v>0</v>
          </cell>
        </row>
        <row r="9653">
          <cell r="A9653">
            <v>0</v>
          </cell>
          <cell r="B9653">
            <v>0</v>
          </cell>
          <cell r="C9653">
            <v>0</v>
          </cell>
          <cell r="D9653">
            <v>0</v>
          </cell>
        </row>
        <row r="9654">
          <cell r="A9654">
            <v>0</v>
          </cell>
          <cell r="B9654">
            <v>0</v>
          </cell>
          <cell r="C9654">
            <v>0</v>
          </cell>
          <cell r="D9654">
            <v>0</v>
          </cell>
        </row>
        <row r="9655">
          <cell r="A9655">
            <v>0</v>
          </cell>
          <cell r="B9655">
            <v>0</v>
          </cell>
          <cell r="C9655">
            <v>0</v>
          </cell>
          <cell r="D9655">
            <v>0</v>
          </cell>
        </row>
        <row r="9656">
          <cell r="A9656">
            <v>0</v>
          </cell>
          <cell r="B9656">
            <v>0</v>
          </cell>
          <cell r="C9656">
            <v>0</v>
          </cell>
          <cell r="D9656">
            <v>0</v>
          </cell>
        </row>
        <row r="9657">
          <cell r="A9657">
            <v>0</v>
          </cell>
          <cell r="B9657">
            <v>0</v>
          </cell>
          <cell r="C9657">
            <v>0</v>
          </cell>
          <cell r="D9657">
            <v>0</v>
          </cell>
        </row>
        <row r="9658">
          <cell r="A9658">
            <v>0</v>
          </cell>
          <cell r="B9658">
            <v>0</v>
          </cell>
          <cell r="C9658">
            <v>0</v>
          </cell>
          <cell r="D9658">
            <v>0</v>
          </cell>
        </row>
        <row r="9659">
          <cell r="A9659">
            <v>0</v>
          </cell>
          <cell r="B9659">
            <v>0</v>
          </cell>
          <cell r="C9659">
            <v>0</v>
          </cell>
          <cell r="D9659">
            <v>0</v>
          </cell>
        </row>
        <row r="9660">
          <cell r="A9660">
            <v>0</v>
          </cell>
          <cell r="B9660">
            <v>0</v>
          </cell>
          <cell r="C9660">
            <v>0</v>
          </cell>
          <cell r="D9660">
            <v>0</v>
          </cell>
        </row>
        <row r="9661">
          <cell r="A9661">
            <v>0</v>
          </cell>
          <cell r="B9661">
            <v>0</v>
          </cell>
          <cell r="C9661">
            <v>0</v>
          </cell>
          <cell r="D9661">
            <v>0</v>
          </cell>
        </row>
        <row r="9662">
          <cell r="A9662">
            <v>0</v>
          </cell>
          <cell r="B9662">
            <v>0</v>
          </cell>
          <cell r="C9662">
            <v>0</v>
          </cell>
          <cell r="D9662">
            <v>0</v>
          </cell>
        </row>
        <row r="9663">
          <cell r="A9663">
            <v>0</v>
          </cell>
          <cell r="B9663">
            <v>0</v>
          </cell>
          <cell r="C9663">
            <v>0</v>
          </cell>
          <cell r="D9663">
            <v>0</v>
          </cell>
        </row>
        <row r="9664">
          <cell r="A9664">
            <v>0</v>
          </cell>
          <cell r="B9664">
            <v>0</v>
          </cell>
          <cell r="C9664">
            <v>0</v>
          </cell>
          <cell r="D9664">
            <v>0</v>
          </cell>
        </row>
        <row r="9665">
          <cell r="A9665">
            <v>0</v>
          </cell>
          <cell r="B9665">
            <v>0</v>
          </cell>
          <cell r="C9665">
            <v>0</v>
          </cell>
          <cell r="D9665">
            <v>0</v>
          </cell>
        </row>
        <row r="9666">
          <cell r="A9666">
            <v>0</v>
          </cell>
          <cell r="B9666">
            <v>0</v>
          </cell>
          <cell r="C9666">
            <v>0</v>
          </cell>
          <cell r="D9666">
            <v>0</v>
          </cell>
        </row>
        <row r="9667">
          <cell r="A9667">
            <v>0</v>
          </cell>
          <cell r="B9667">
            <v>0</v>
          </cell>
          <cell r="C9667">
            <v>0</v>
          </cell>
          <cell r="D9667">
            <v>0</v>
          </cell>
        </row>
        <row r="9668">
          <cell r="A9668">
            <v>0</v>
          </cell>
          <cell r="B9668">
            <v>0</v>
          </cell>
          <cell r="C9668">
            <v>0</v>
          </cell>
          <cell r="D9668">
            <v>0</v>
          </cell>
        </row>
        <row r="9669">
          <cell r="A9669">
            <v>0</v>
          </cell>
          <cell r="B9669">
            <v>0</v>
          </cell>
          <cell r="C9669">
            <v>0</v>
          </cell>
          <cell r="D9669">
            <v>0</v>
          </cell>
        </row>
        <row r="9670">
          <cell r="A9670">
            <v>0</v>
          </cell>
          <cell r="B9670">
            <v>0</v>
          </cell>
          <cell r="C9670">
            <v>0</v>
          </cell>
          <cell r="D9670">
            <v>0</v>
          </cell>
        </row>
        <row r="9671">
          <cell r="A9671">
            <v>0</v>
          </cell>
          <cell r="B9671">
            <v>0</v>
          </cell>
          <cell r="C9671">
            <v>0</v>
          </cell>
          <cell r="D9671">
            <v>0</v>
          </cell>
        </row>
        <row r="9672">
          <cell r="A9672">
            <v>0</v>
          </cell>
          <cell r="B9672">
            <v>0</v>
          </cell>
          <cell r="C9672">
            <v>0</v>
          </cell>
          <cell r="D9672">
            <v>0</v>
          </cell>
        </row>
        <row r="9673">
          <cell r="A9673">
            <v>0</v>
          </cell>
          <cell r="B9673">
            <v>0</v>
          </cell>
          <cell r="C9673">
            <v>0</v>
          </cell>
          <cell r="D9673">
            <v>0</v>
          </cell>
        </row>
        <row r="9674">
          <cell r="A9674">
            <v>0</v>
          </cell>
          <cell r="B9674">
            <v>0</v>
          </cell>
          <cell r="C9674">
            <v>0</v>
          </cell>
          <cell r="D9674">
            <v>0</v>
          </cell>
        </row>
        <row r="9675">
          <cell r="A9675">
            <v>0</v>
          </cell>
          <cell r="B9675">
            <v>0</v>
          </cell>
          <cell r="C9675">
            <v>0</v>
          </cell>
          <cell r="D9675">
            <v>0</v>
          </cell>
        </row>
        <row r="9676">
          <cell r="A9676">
            <v>0</v>
          </cell>
          <cell r="B9676">
            <v>0</v>
          </cell>
          <cell r="C9676">
            <v>0</v>
          </cell>
          <cell r="D9676">
            <v>0</v>
          </cell>
        </row>
        <row r="9677">
          <cell r="A9677">
            <v>0</v>
          </cell>
          <cell r="B9677">
            <v>0</v>
          </cell>
          <cell r="C9677">
            <v>0</v>
          </cell>
          <cell r="D9677">
            <v>0</v>
          </cell>
        </row>
        <row r="9678">
          <cell r="A9678">
            <v>0</v>
          </cell>
          <cell r="B9678">
            <v>0</v>
          </cell>
          <cell r="C9678">
            <v>0</v>
          </cell>
          <cell r="D9678">
            <v>0</v>
          </cell>
        </row>
        <row r="9679">
          <cell r="A9679">
            <v>0</v>
          </cell>
          <cell r="B9679">
            <v>0</v>
          </cell>
          <cell r="C9679">
            <v>0</v>
          </cell>
          <cell r="D9679">
            <v>0</v>
          </cell>
        </row>
        <row r="9680">
          <cell r="A9680">
            <v>0</v>
          </cell>
          <cell r="B9680">
            <v>0</v>
          </cell>
          <cell r="C9680">
            <v>0</v>
          </cell>
          <cell r="D9680">
            <v>0</v>
          </cell>
        </row>
        <row r="9681">
          <cell r="A9681">
            <v>0</v>
          </cell>
          <cell r="B9681">
            <v>0</v>
          </cell>
          <cell r="C9681">
            <v>0</v>
          </cell>
          <cell r="D9681">
            <v>0</v>
          </cell>
        </row>
        <row r="9682">
          <cell r="A9682">
            <v>0</v>
          </cell>
          <cell r="B9682">
            <v>0</v>
          </cell>
          <cell r="C9682">
            <v>0</v>
          </cell>
          <cell r="D9682">
            <v>0</v>
          </cell>
        </row>
        <row r="9683">
          <cell r="A9683">
            <v>0</v>
          </cell>
          <cell r="B9683">
            <v>0</v>
          </cell>
          <cell r="C9683">
            <v>0</v>
          </cell>
          <cell r="D9683">
            <v>0</v>
          </cell>
        </row>
        <row r="9684">
          <cell r="A9684">
            <v>0</v>
          </cell>
          <cell r="B9684">
            <v>0</v>
          </cell>
          <cell r="C9684">
            <v>0</v>
          </cell>
          <cell r="D9684">
            <v>0</v>
          </cell>
        </row>
        <row r="9685">
          <cell r="A9685">
            <v>0</v>
          </cell>
          <cell r="B9685">
            <v>0</v>
          </cell>
          <cell r="C9685">
            <v>0</v>
          </cell>
          <cell r="D9685">
            <v>0</v>
          </cell>
        </row>
        <row r="9686">
          <cell r="A9686">
            <v>0</v>
          </cell>
          <cell r="B9686">
            <v>0</v>
          </cell>
          <cell r="C9686">
            <v>0</v>
          </cell>
          <cell r="D9686">
            <v>0</v>
          </cell>
        </row>
        <row r="9687">
          <cell r="A9687">
            <v>0</v>
          </cell>
          <cell r="B9687">
            <v>0</v>
          </cell>
          <cell r="C9687">
            <v>0</v>
          </cell>
          <cell r="D9687">
            <v>0</v>
          </cell>
        </row>
        <row r="9688">
          <cell r="A9688">
            <v>0</v>
          </cell>
          <cell r="B9688">
            <v>0</v>
          </cell>
          <cell r="C9688">
            <v>0</v>
          </cell>
          <cell r="D9688">
            <v>0</v>
          </cell>
        </row>
        <row r="9689">
          <cell r="A9689">
            <v>0</v>
          </cell>
          <cell r="B9689">
            <v>0</v>
          </cell>
          <cell r="C9689">
            <v>0</v>
          </cell>
          <cell r="D9689">
            <v>0</v>
          </cell>
        </row>
        <row r="9690">
          <cell r="A9690">
            <v>0</v>
          </cell>
          <cell r="B9690">
            <v>0</v>
          </cell>
          <cell r="C9690">
            <v>0</v>
          </cell>
          <cell r="D9690">
            <v>0</v>
          </cell>
        </row>
        <row r="9691">
          <cell r="A9691">
            <v>0</v>
          </cell>
          <cell r="B9691">
            <v>0</v>
          </cell>
          <cell r="C9691">
            <v>0</v>
          </cell>
          <cell r="D9691">
            <v>0</v>
          </cell>
        </row>
        <row r="9692">
          <cell r="A9692">
            <v>0</v>
          </cell>
          <cell r="B9692">
            <v>0</v>
          </cell>
          <cell r="C9692">
            <v>0</v>
          </cell>
          <cell r="D9692">
            <v>0</v>
          </cell>
        </row>
        <row r="9693">
          <cell r="A9693">
            <v>0</v>
          </cell>
          <cell r="B9693">
            <v>0</v>
          </cell>
          <cell r="C9693">
            <v>0</v>
          </cell>
          <cell r="D9693">
            <v>0</v>
          </cell>
        </row>
        <row r="9694">
          <cell r="A9694">
            <v>0</v>
          </cell>
          <cell r="B9694">
            <v>0</v>
          </cell>
          <cell r="C9694">
            <v>0</v>
          </cell>
          <cell r="D9694">
            <v>0</v>
          </cell>
        </row>
        <row r="9695">
          <cell r="A9695">
            <v>0</v>
          </cell>
          <cell r="B9695">
            <v>0</v>
          </cell>
          <cell r="C9695">
            <v>0</v>
          </cell>
          <cell r="D9695">
            <v>0</v>
          </cell>
        </row>
        <row r="9696">
          <cell r="A9696">
            <v>0</v>
          </cell>
          <cell r="B9696">
            <v>0</v>
          </cell>
          <cell r="C9696">
            <v>0</v>
          </cell>
          <cell r="D9696">
            <v>0</v>
          </cell>
        </row>
        <row r="9697">
          <cell r="A9697">
            <v>0</v>
          </cell>
          <cell r="B9697">
            <v>0</v>
          </cell>
          <cell r="C9697">
            <v>0</v>
          </cell>
          <cell r="D9697">
            <v>0</v>
          </cell>
        </row>
        <row r="9698">
          <cell r="A9698">
            <v>0</v>
          </cell>
          <cell r="B9698">
            <v>0</v>
          </cell>
          <cell r="C9698">
            <v>0</v>
          </cell>
          <cell r="D9698">
            <v>0</v>
          </cell>
        </row>
        <row r="9699">
          <cell r="A9699">
            <v>0</v>
          </cell>
          <cell r="B9699">
            <v>0</v>
          </cell>
          <cell r="C9699">
            <v>0</v>
          </cell>
          <cell r="D9699">
            <v>0</v>
          </cell>
        </row>
        <row r="9700">
          <cell r="A9700">
            <v>0</v>
          </cell>
          <cell r="B9700">
            <v>0</v>
          </cell>
          <cell r="C9700">
            <v>0</v>
          </cell>
          <cell r="D9700">
            <v>0</v>
          </cell>
        </row>
        <row r="9701">
          <cell r="A9701">
            <v>0</v>
          </cell>
          <cell r="B9701">
            <v>0</v>
          </cell>
          <cell r="C9701">
            <v>0</v>
          </cell>
          <cell r="D9701">
            <v>0</v>
          </cell>
        </row>
        <row r="9702">
          <cell r="A9702">
            <v>0</v>
          </cell>
          <cell r="B9702">
            <v>0</v>
          </cell>
          <cell r="C9702">
            <v>0</v>
          </cell>
          <cell r="D9702">
            <v>0</v>
          </cell>
        </row>
        <row r="9703">
          <cell r="A9703">
            <v>0</v>
          </cell>
          <cell r="B9703">
            <v>0</v>
          </cell>
          <cell r="C9703">
            <v>0</v>
          </cell>
          <cell r="D9703">
            <v>0</v>
          </cell>
        </row>
        <row r="9704">
          <cell r="A9704">
            <v>0</v>
          </cell>
          <cell r="B9704">
            <v>0</v>
          </cell>
          <cell r="C9704">
            <v>0</v>
          </cell>
          <cell r="D9704">
            <v>0</v>
          </cell>
        </row>
        <row r="9705">
          <cell r="A9705">
            <v>0</v>
          </cell>
          <cell r="B9705">
            <v>0</v>
          </cell>
          <cell r="C9705">
            <v>0</v>
          </cell>
          <cell r="D9705">
            <v>0</v>
          </cell>
        </row>
        <row r="9706">
          <cell r="A9706">
            <v>0</v>
          </cell>
          <cell r="B9706">
            <v>0</v>
          </cell>
          <cell r="C9706">
            <v>0</v>
          </cell>
          <cell r="D9706">
            <v>0</v>
          </cell>
        </row>
        <row r="9707">
          <cell r="A9707">
            <v>0</v>
          </cell>
          <cell r="B9707">
            <v>0</v>
          </cell>
          <cell r="C9707">
            <v>0</v>
          </cell>
          <cell r="D9707">
            <v>0</v>
          </cell>
        </row>
        <row r="9708">
          <cell r="A9708">
            <v>0</v>
          </cell>
          <cell r="B9708">
            <v>0</v>
          </cell>
          <cell r="C9708">
            <v>0</v>
          </cell>
          <cell r="D9708">
            <v>0</v>
          </cell>
        </row>
        <row r="9709">
          <cell r="A9709">
            <v>0</v>
          </cell>
          <cell r="B9709">
            <v>0</v>
          </cell>
          <cell r="C9709">
            <v>0</v>
          </cell>
          <cell r="D9709">
            <v>0</v>
          </cell>
        </row>
        <row r="9710">
          <cell r="A9710">
            <v>0</v>
          </cell>
          <cell r="B9710">
            <v>0</v>
          </cell>
          <cell r="C9710">
            <v>0</v>
          </cell>
          <cell r="D9710">
            <v>0</v>
          </cell>
        </row>
        <row r="9711">
          <cell r="A9711">
            <v>0</v>
          </cell>
          <cell r="B9711">
            <v>0</v>
          </cell>
          <cell r="C9711">
            <v>0</v>
          </cell>
          <cell r="D9711">
            <v>0</v>
          </cell>
        </row>
        <row r="9712">
          <cell r="A9712">
            <v>0</v>
          </cell>
          <cell r="B9712">
            <v>0</v>
          </cell>
          <cell r="C9712">
            <v>0</v>
          </cell>
          <cell r="D9712">
            <v>0</v>
          </cell>
        </row>
        <row r="9713">
          <cell r="A9713">
            <v>0</v>
          </cell>
          <cell r="B9713">
            <v>0</v>
          </cell>
          <cell r="C9713">
            <v>0</v>
          </cell>
          <cell r="D9713">
            <v>0</v>
          </cell>
        </row>
        <row r="9714">
          <cell r="A9714">
            <v>0</v>
          </cell>
          <cell r="B9714">
            <v>0</v>
          </cell>
          <cell r="C9714">
            <v>0</v>
          </cell>
          <cell r="D9714">
            <v>0</v>
          </cell>
        </row>
        <row r="9715">
          <cell r="A9715">
            <v>0</v>
          </cell>
          <cell r="B9715">
            <v>0</v>
          </cell>
          <cell r="C9715">
            <v>0</v>
          </cell>
          <cell r="D9715">
            <v>0</v>
          </cell>
        </row>
        <row r="9716">
          <cell r="A9716">
            <v>0</v>
          </cell>
          <cell r="B9716">
            <v>0</v>
          </cell>
          <cell r="C9716">
            <v>0</v>
          </cell>
          <cell r="D9716">
            <v>0</v>
          </cell>
        </row>
        <row r="9717">
          <cell r="A9717">
            <v>0</v>
          </cell>
          <cell r="B9717">
            <v>0</v>
          </cell>
          <cell r="C9717">
            <v>0</v>
          </cell>
          <cell r="D9717">
            <v>0</v>
          </cell>
        </row>
        <row r="9718">
          <cell r="A9718">
            <v>0</v>
          </cell>
          <cell r="B9718">
            <v>0</v>
          </cell>
          <cell r="C9718">
            <v>0</v>
          </cell>
          <cell r="D9718">
            <v>0</v>
          </cell>
        </row>
        <row r="9719">
          <cell r="A9719">
            <v>0</v>
          </cell>
          <cell r="B9719">
            <v>0</v>
          </cell>
          <cell r="C9719">
            <v>0</v>
          </cell>
          <cell r="D9719">
            <v>0</v>
          </cell>
        </row>
        <row r="9720">
          <cell r="A9720">
            <v>0</v>
          </cell>
          <cell r="B9720">
            <v>0</v>
          </cell>
          <cell r="C9720">
            <v>0</v>
          </cell>
          <cell r="D9720">
            <v>0</v>
          </cell>
        </row>
        <row r="9721">
          <cell r="A9721">
            <v>0</v>
          </cell>
          <cell r="B9721">
            <v>0</v>
          </cell>
          <cell r="C9721">
            <v>0</v>
          </cell>
          <cell r="D9721">
            <v>0</v>
          </cell>
        </row>
        <row r="9722">
          <cell r="A9722">
            <v>0</v>
          </cell>
          <cell r="B9722">
            <v>0</v>
          </cell>
          <cell r="C9722">
            <v>0</v>
          </cell>
          <cell r="D9722">
            <v>0</v>
          </cell>
        </row>
        <row r="9723">
          <cell r="A9723">
            <v>0</v>
          </cell>
          <cell r="B9723">
            <v>0</v>
          </cell>
          <cell r="C9723">
            <v>0</v>
          </cell>
          <cell r="D9723">
            <v>0</v>
          </cell>
        </row>
        <row r="9724">
          <cell r="A9724">
            <v>0</v>
          </cell>
          <cell r="B9724">
            <v>0</v>
          </cell>
          <cell r="C9724">
            <v>0</v>
          </cell>
          <cell r="D9724">
            <v>0</v>
          </cell>
        </row>
        <row r="9725">
          <cell r="A9725">
            <v>0</v>
          </cell>
          <cell r="B9725">
            <v>0</v>
          </cell>
          <cell r="C9725">
            <v>0</v>
          </cell>
          <cell r="D9725">
            <v>0</v>
          </cell>
        </row>
        <row r="9726">
          <cell r="A9726">
            <v>0</v>
          </cell>
          <cell r="B9726">
            <v>0</v>
          </cell>
          <cell r="C9726">
            <v>0</v>
          </cell>
          <cell r="D9726">
            <v>0</v>
          </cell>
        </row>
        <row r="9727">
          <cell r="A9727">
            <v>0</v>
          </cell>
          <cell r="B9727">
            <v>0</v>
          </cell>
          <cell r="C9727">
            <v>0</v>
          </cell>
          <cell r="D9727">
            <v>0</v>
          </cell>
        </row>
        <row r="9728">
          <cell r="A9728">
            <v>0</v>
          </cell>
          <cell r="B9728">
            <v>0</v>
          </cell>
          <cell r="C9728">
            <v>0</v>
          </cell>
          <cell r="D9728">
            <v>0</v>
          </cell>
        </row>
        <row r="9729">
          <cell r="A9729">
            <v>0</v>
          </cell>
          <cell r="B9729">
            <v>0</v>
          </cell>
          <cell r="C9729">
            <v>0</v>
          </cell>
          <cell r="D9729">
            <v>0</v>
          </cell>
        </row>
        <row r="9730">
          <cell r="A9730">
            <v>0</v>
          </cell>
          <cell r="B9730">
            <v>0</v>
          </cell>
          <cell r="C9730">
            <v>0</v>
          </cell>
          <cell r="D9730">
            <v>0</v>
          </cell>
        </row>
        <row r="9731">
          <cell r="A9731">
            <v>0</v>
          </cell>
          <cell r="B9731">
            <v>0</v>
          </cell>
          <cell r="C9731">
            <v>0</v>
          </cell>
          <cell r="D9731">
            <v>0</v>
          </cell>
        </row>
        <row r="9732">
          <cell r="A9732">
            <v>0</v>
          </cell>
          <cell r="B9732">
            <v>0</v>
          </cell>
          <cell r="C9732">
            <v>0</v>
          </cell>
          <cell r="D9732">
            <v>0</v>
          </cell>
        </row>
        <row r="9733">
          <cell r="A9733">
            <v>0</v>
          </cell>
          <cell r="B9733">
            <v>0</v>
          </cell>
          <cell r="C9733">
            <v>0</v>
          </cell>
          <cell r="D9733">
            <v>0</v>
          </cell>
        </row>
        <row r="9734">
          <cell r="A9734">
            <v>0</v>
          </cell>
          <cell r="B9734">
            <v>0</v>
          </cell>
          <cell r="C9734">
            <v>0</v>
          </cell>
          <cell r="D9734">
            <v>0</v>
          </cell>
        </row>
        <row r="9735">
          <cell r="A9735">
            <v>0</v>
          </cell>
          <cell r="B9735">
            <v>0</v>
          </cell>
          <cell r="C9735">
            <v>0</v>
          </cell>
          <cell r="D9735">
            <v>0</v>
          </cell>
        </row>
        <row r="9736">
          <cell r="A9736">
            <v>0</v>
          </cell>
          <cell r="B9736">
            <v>0</v>
          </cell>
          <cell r="C9736">
            <v>0</v>
          </cell>
          <cell r="D9736">
            <v>0</v>
          </cell>
        </row>
        <row r="9737">
          <cell r="A9737">
            <v>0</v>
          </cell>
          <cell r="B9737">
            <v>0</v>
          </cell>
          <cell r="C9737">
            <v>0</v>
          </cell>
          <cell r="D9737">
            <v>0</v>
          </cell>
        </row>
        <row r="9738">
          <cell r="A9738">
            <v>0</v>
          </cell>
          <cell r="B9738">
            <v>0</v>
          </cell>
          <cell r="C9738">
            <v>0</v>
          </cell>
          <cell r="D9738">
            <v>0</v>
          </cell>
        </row>
        <row r="9739">
          <cell r="A9739">
            <v>0</v>
          </cell>
          <cell r="B9739">
            <v>0</v>
          </cell>
          <cell r="C9739">
            <v>0</v>
          </cell>
          <cell r="D9739">
            <v>0</v>
          </cell>
        </row>
        <row r="9740">
          <cell r="A9740">
            <v>0</v>
          </cell>
          <cell r="B9740">
            <v>0</v>
          </cell>
          <cell r="C9740">
            <v>0</v>
          </cell>
          <cell r="D9740">
            <v>0</v>
          </cell>
        </row>
        <row r="9741">
          <cell r="A9741">
            <v>0</v>
          </cell>
          <cell r="B9741">
            <v>0</v>
          </cell>
          <cell r="C9741">
            <v>0</v>
          </cell>
          <cell r="D9741">
            <v>0</v>
          </cell>
        </row>
        <row r="9742">
          <cell r="A9742">
            <v>0</v>
          </cell>
          <cell r="B9742">
            <v>0</v>
          </cell>
          <cell r="C9742">
            <v>0</v>
          </cell>
          <cell r="D9742">
            <v>0</v>
          </cell>
        </row>
        <row r="9743">
          <cell r="A9743">
            <v>0</v>
          </cell>
          <cell r="B9743">
            <v>0</v>
          </cell>
          <cell r="C9743">
            <v>0</v>
          </cell>
          <cell r="D9743">
            <v>0</v>
          </cell>
        </row>
        <row r="9744">
          <cell r="A9744">
            <v>0</v>
          </cell>
          <cell r="B9744">
            <v>0</v>
          </cell>
          <cell r="C9744">
            <v>0</v>
          </cell>
          <cell r="D9744">
            <v>0</v>
          </cell>
        </row>
        <row r="9745">
          <cell r="A9745">
            <v>0</v>
          </cell>
          <cell r="B9745">
            <v>0</v>
          </cell>
          <cell r="C9745">
            <v>0</v>
          </cell>
          <cell r="D9745">
            <v>0</v>
          </cell>
        </row>
        <row r="9746">
          <cell r="A9746">
            <v>0</v>
          </cell>
          <cell r="B9746">
            <v>0</v>
          </cell>
          <cell r="C9746">
            <v>0</v>
          </cell>
          <cell r="D9746">
            <v>0</v>
          </cell>
        </row>
        <row r="9747">
          <cell r="A9747">
            <v>0</v>
          </cell>
          <cell r="B9747">
            <v>0</v>
          </cell>
          <cell r="C9747">
            <v>0</v>
          </cell>
          <cell r="D9747">
            <v>0</v>
          </cell>
        </row>
        <row r="9748">
          <cell r="A9748">
            <v>0</v>
          </cell>
          <cell r="B9748">
            <v>0</v>
          </cell>
          <cell r="C9748">
            <v>0</v>
          </cell>
          <cell r="D9748">
            <v>0</v>
          </cell>
        </row>
        <row r="9749">
          <cell r="A9749">
            <v>0</v>
          </cell>
          <cell r="B9749">
            <v>0</v>
          </cell>
          <cell r="C9749">
            <v>0</v>
          </cell>
          <cell r="D9749">
            <v>0</v>
          </cell>
        </row>
        <row r="9750">
          <cell r="A9750">
            <v>0</v>
          </cell>
          <cell r="B9750">
            <v>0</v>
          </cell>
          <cell r="C9750">
            <v>0</v>
          </cell>
          <cell r="D9750">
            <v>0</v>
          </cell>
        </row>
        <row r="9751">
          <cell r="A9751">
            <v>0</v>
          </cell>
          <cell r="B9751">
            <v>0</v>
          </cell>
          <cell r="C9751">
            <v>0</v>
          </cell>
          <cell r="D9751">
            <v>0</v>
          </cell>
        </row>
        <row r="9752">
          <cell r="A9752">
            <v>0</v>
          </cell>
          <cell r="B9752">
            <v>0</v>
          </cell>
          <cell r="C9752">
            <v>0</v>
          </cell>
          <cell r="D9752">
            <v>0</v>
          </cell>
        </row>
        <row r="9753">
          <cell r="A9753">
            <v>0</v>
          </cell>
          <cell r="B9753">
            <v>0</v>
          </cell>
          <cell r="C9753">
            <v>0</v>
          </cell>
          <cell r="D9753">
            <v>0</v>
          </cell>
        </row>
        <row r="9754">
          <cell r="A9754">
            <v>0</v>
          </cell>
          <cell r="B9754">
            <v>0</v>
          </cell>
          <cell r="C9754">
            <v>0</v>
          </cell>
          <cell r="D9754">
            <v>0</v>
          </cell>
        </row>
        <row r="9755">
          <cell r="A9755">
            <v>0</v>
          </cell>
          <cell r="B9755">
            <v>0</v>
          </cell>
          <cell r="C9755">
            <v>0</v>
          </cell>
          <cell r="D9755">
            <v>0</v>
          </cell>
        </row>
        <row r="9756">
          <cell r="A9756">
            <v>0</v>
          </cell>
          <cell r="B9756">
            <v>0</v>
          </cell>
          <cell r="C9756">
            <v>0</v>
          </cell>
          <cell r="D9756">
            <v>0</v>
          </cell>
        </row>
        <row r="9757">
          <cell r="A9757">
            <v>0</v>
          </cell>
          <cell r="B9757">
            <v>0</v>
          </cell>
          <cell r="C9757">
            <v>0</v>
          </cell>
          <cell r="D9757">
            <v>0</v>
          </cell>
        </row>
        <row r="9758">
          <cell r="A9758">
            <v>0</v>
          </cell>
          <cell r="B9758">
            <v>0</v>
          </cell>
          <cell r="C9758">
            <v>0</v>
          </cell>
          <cell r="D9758">
            <v>0</v>
          </cell>
        </row>
        <row r="9759">
          <cell r="A9759">
            <v>0</v>
          </cell>
          <cell r="B9759">
            <v>0</v>
          </cell>
          <cell r="C9759">
            <v>0</v>
          </cell>
          <cell r="D9759">
            <v>0</v>
          </cell>
        </row>
        <row r="9760">
          <cell r="A9760">
            <v>0</v>
          </cell>
          <cell r="B9760">
            <v>0</v>
          </cell>
          <cell r="C9760">
            <v>0</v>
          </cell>
          <cell r="D9760">
            <v>0</v>
          </cell>
        </row>
        <row r="9761">
          <cell r="A9761">
            <v>0</v>
          </cell>
          <cell r="B9761">
            <v>0</v>
          </cell>
          <cell r="C9761">
            <v>0</v>
          </cell>
          <cell r="D9761">
            <v>0</v>
          </cell>
        </row>
        <row r="9762">
          <cell r="A9762">
            <v>0</v>
          </cell>
          <cell r="B9762">
            <v>0</v>
          </cell>
          <cell r="C9762">
            <v>0</v>
          </cell>
          <cell r="D9762">
            <v>0</v>
          </cell>
        </row>
        <row r="9763">
          <cell r="A9763">
            <v>0</v>
          </cell>
          <cell r="B9763">
            <v>0</v>
          </cell>
          <cell r="C9763">
            <v>0</v>
          </cell>
          <cell r="D9763">
            <v>0</v>
          </cell>
        </row>
        <row r="9764">
          <cell r="A9764">
            <v>0</v>
          </cell>
          <cell r="B9764">
            <v>0</v>
          </cell>
          <cell r="C9764">
            <v>0</v>
          </cell>
          <cell r="D9764">
            <v>0</v>
          </cell>
        </row>
        <row r="9765">
          <cell r="A9765">
            <v>0</v>
          </cell>
          <cell r="B9765">
            <v>0</v>
          </cell>
          <cell r="C9765">
            <v>0</v>
          </cell>
          <cell r="D9765">
            <v>0</v>
          </cell>
        </row>
        <row r="9766">
          <cell r="A9766">
            <v>0</v>
          </cell>
          <cell r="B9766">
            <v>0</v>
          </cell>
          <cell r="C9766">
            <v>0</v>
          </cell>
          <cell r="D9766">
            <v>0</v>
          </cell>
        </row>
        <row r="9767">
          <cell r="A9767">
            <v>0</v>
          </cell>
          <cell r="B9767">
            <v>0</v>
          </cell>
          <cell r="C9767">
            <v>0</v>
          </cell>
          <cell r="D9767">
            <v>0</v>
          </cell>
        </row>
        <row r="9768">
          <cell r="A9768">
            <v>0</v>
          </cell>
          <cell r="B9768">
            <v>0</v>
          </cell>
          <cell r="C9768">
            <v>0</v>
          </cell>
          <cell r="D9768">
            <v>0</v>
          </cell>
        </row>
        <row r="9769">
          <cell r="A9769">
            <v>0</v>
          </cell>
          <cell r="B9769">
            <v>0</v>
          </cell>
          <cell r="C9769">
            <v>0</v>
          </cell>
          <cell r="D9769">
            <v>0</v>
          </cell>
        </row>
        <row r="9770">
          <cell r="A9770">
            <v>0</v>
          </cell>
          <cell r="B9770">
            <v>0</v>
          </cell>
          <cell r="C9770">
            <v>0</v>
          </cell>
          <cell r="D9770">
            <v>0</v>
          </cell>
        </row>
        <row r="9771">
          <cell r="A9771">
            <v>0</v>
          </cell>
          <cell r="B9771">
            <v>0</v>
          </cell>
          <cell r="C9771">
            <v>0</v>
          </cell>
          <cell r="D9771">
            <v>0</v>
          </cell>
        </row>
        <row r="9772">
          <cell r="A9772">
            <v>0</v>
          </cell>
          <cell r="B9772">
            <v>0</v>
          </cell>
          <cell r="C9772">
            <v>0</v>
          </cell>
          <cell r="D9772">
            <v>0</v>
          </cell>
        </row>
        <row r="9773">
          <cell r="A9773">
            <v>0</v>
          </cell>
          <cell r="B9773">
            <v>0</v>
          </cell>
          <cell r="C9773">
            <v>0</v>
          </cell>
          <cell r="D9773">
            <v>0</v>
          </cell>
        </row>
        <row r="9774">
          <cell r="A9774">
            <v>0</v>
          </cell>
          <cell r="B9774">
            <v>0</v>
          </cell>
          <cell r="C9774">
            <v>0</v>
          </cell>
          <cell r="D9774">
            <v>0</v>
          </cell>
        </row>
        <row r="9775">
          <cell r="A9775">
            <v>0</v>
          </cell>
          <cell r="B9775">
            <v>0</v>
          </cell>
          <cell r="C9775">
            <v>0</v>
          </cell>
          <cell r="D9775">
            <v>0</v>
          </cell>
        </row>
        <row r="9776">
          <cell r="A9776">
            <v>0</v>
          </cell>
          <cell r="B9776">
            <v>0</v>
          </cell>
          <cell r="C9776">
            <v>0</v>
          </cell>
          <cell r="D9776">
            <v>0</v>
          </cell>
        </row>
        <row r="9777">
          <cell r="A9777">
            <v>0</v>
          </cell>
          <cell r="B9777">
            <v>0</v>
          </cell>
          <cell r="C9777">
            <v>0</v>
          </cell>
          <cell r="D9777">
            <v>0</v>
          </cell>
        </row>
        <row r="9778">
          <cell r="A9778">
            <v>0</v>
          </cell>
          <cell r="B9778">
            <v>0</v>
          </cell>
          <cell r="C9778">
            <v>0</v>
          </cell>
          <cell r="D9778">
            <v>0</v>
          </cell>
        </row>
        <row r="9779">
          <cell r="A9779">
            <v>0</v>
          </cell>
          <cell r="B9779">
            <v>0</v>
          </cell>
          <cell r="C9779">
            <v>0</v>
          </cell>
          <cell r="D9779">
            <v>0</v>
          </cell>
        </row>
        <row r="9780">
          <cell r="A9780">
            <v>0</v>
          </cell>
          <cell r="B9780">
            <v>0</v>
          </cell>
          <cell r="C9780">
            <v>0</v>
          </cell>
          <cell r="D9780">
            <v>0</v>
          </cell>
        </row>
        <row r="9781">
          <cell r="A9781">
            <v>0</v>
          </cell>
          <cell r="B9781">
            <v>0</v>
          </cell>
          <cell r="C9781">
            <v>0</v>
          </cell>
          <cell r="D9781">
            <v>0</v>
          </cell>
        </row>
        <row r="9782">
          <cell r="A9782">
            <v>0</v>
          </cell>
          <cell r="B9782">
            <v>0</v>
          </cell>
          <cell r="C9782">
            <v>0</v>
          </cell>
          <cell r="D9782">
            <v>0</v>
          </cell>
        </row>
        <row r="9783">
          <cell r="A9783">
            <v>0</v>
          </cell>
          <cell r="B9783">
            <v>0</v>
          </cell>
          <cell r="C9783">
            <v>0</v>
          </cell>
          <cell r="D9783">
            <v>0</v>
          </cell>
        </row>
        <row r="9784">
          <cell r="A9784">
            <v>0</v>
          </cell>
          <cell r="B9784">
            <v>0</v>
          </cell>
          <cell r="C9784">
            <v>0</v>
          </cell>
          <cell r="D9784">
            <v>0</v>
          </cell>
        </row>
        <row r="9785">
          <cell r="A9785">
            <v>0</v>
          </cell>
          <cell r="B9785">
            <v>0</v>
          </cell>
          <cell r="C9785">
            <v>0</v>
          </cell>
          <cell r="D9785">
            <v>0</v>
          </cell>
        </row>
        <row r="9786">
          <cell r="A9786">
            <v>0</v>
          </cell>
          <cell r="B9786">
            <v>0</v>
          </cell>
          <cell r="C9786">
            <v>0</v>
          </cell>
          <cell r="D9786">
            <v>0</v>
          </cell>
        </row>
        <row r="9787">
          <cell r="A9787">
            <v>0</v>
          </cell>
          <cell r="B9787">
            <v>0</v>
          </cell>
          <cell r="C9787">
            <v>0</v>
          </cell>
          <cell r="D9787">
            <v>0</v>
          </cell>
        </row>
        <row r="9788">
          <cell r="A9788">
            <v>0</v>
          </cell>
          <cell r="B9788">
            <v>0</v>
          </cell>
          <cell r="C9788">
            <v>0</v>
          </cell>
          <cell r="D9788">
            <v>0</v>
          </cell>
        </row>
        <row r="9789">
          <cell r="A9789">
            <v>0</v>
          </cell>
          <cell r="B9789">
            <v>0</v>
          </cell>
          <cell r="C9789">
            <v>0</v>
          </cell>
          <cell r="D9789">
            <v>0</v>
          </cell>
        </row>
        <row r="9790">
          <cell r="A9790">
            <v>0</v>
          </cell>
          <cell r="B9790">
            <v>0</v>
          </cell>
          <cell r="C9790">
            <v>0</v>
          </cell>
          <cell r="D9790">
            <v>0</v>
          </cell>
        </row>
        <row r="9791">
          <cell r="A9791">
            <v>0</v>
          </cell>
          <cell r="B9791">
            <v>0</v>
          </cell>
          <cell r="C9791">
            <v>0</v>
          </cell>
          <cell r="D9791">
            <v>0</v>
          </cell>
        </row>
        <row r="9792">
          <cell r="A9792">
            <v>0</v>
          </cell>
          <cell r="B9792">
            <v>0</v>
          </cell>
          <cell r="C9792">
            <v>0</v>
          </cell>
          <cell r="D9792">
            <v>0</v>
          </cell>
        </row>
        <row r="9793">
          <cell r="A9793">
            <v>0</v>
          </cell>
          <cell r="B9793">
            <v>0</v>
          </cell>
          <cell r="C9793">
            <v>0</v>
          </cell>
          <cell r="D9793">
            <v>0</v>
          </cell>
        </row>
        <row r="9794">
          <cell r="A9794">
            <v>0</v>
          </cell>
          <cell r="B9794">
            <v>0</v>
          </cell>
          <cell r="C9794">
            <v>0</v>
          </cell>
          <cell r="D9794">
            <v>0</v>
          </cell>
        </row>
        <row r="9795">
          <cell r="A9795">
            <v>0</v>
          </cell>
          <cell r="B9795">
            <v>0</v>
          </cell>
          <cell r="C9795">
            <v>0</v>
          </cell>
          <cell r="D9795">
            <v>0</v>
          </cell>
        </row>
        <row r="9796">
          <cell r="A9796">
            <v>0</v>
          </cell>
          <cell r="B9796">
            <v>0</v>
          </cell>
          <cell r="C9796">
            <v>0</v>
          </cell>
          <cell r="D9796">
            <v>0</v>
          </cell>
        </row>
        <row r="9797">
          <cell r="A9797">
            <v>0</v>
          </cell>
          <cell r="B9797">
            <v>0</v>
          </cell>
          <cell r="C9797">
            <v>0</v>
          </cell>
          <cell r="D9797">
            <v>0</v>
          </cell>
        </row>
        <row r="9798">
          <cell r="A9798">
            <v>0</v>
          </cell>
          <cell r="B9798">
            <v>0</v>
          </cell>
          <cell r="C9798">
            <v>0</v>
          </cell>
          <cell r="D9798">
            <v>0</v>
          </cell>
        </row>
        <row r="9799">
          <cell r="A9799">
            <v>0</v>
          </cell>
          <cell r="B9799">
            <v>0</v>
          </cell>
          <cell r="C9799">
            <v>0</v>
          </cell>
          <cell r="D9799">
            <v>0</v>
          </cell>
        </row>
        <row r="9800">
          <cell r="A9800">
            <v>0</v>
          </cell>
          <cell r="B9800">
            <v>0</v>
          </cell>
          <cell r="C9800">
            <v>0</v>
          </cell>
          <cell r="D9800">
            <v>0</v>
          </cell>
        </row>
        <row r="9801">
          <cell r="A9801">
            <v>0</v>
          </cell>
          <cell r="B9801">
            <v>0</v>
          </cell>
          <cell r="C9801">
            <v>0</v>
          </cell>
          <cell r="D9801">
            <v>0</v>
          </cell>
        </row>
        <row r="9802">
          <cell r="A9802">
            <v>0</v>
          </cell>
          <cell r="B9802">
            <v>0</v>
          </cell>
          <cell r="C9802">
            <v>0</v>
          </cell>
          <cell r="D9802">
            <v>0</v>
          </cell>
        </row>
        <row r="9803">
          <cell r="A9803">
            <v>0</v>
          </cell>
          <cell r="B9803">
            <v>0</v>
          </cell>
          <cell r="C9803">
            <v>0</v>
          </cell>
          <cell r="D9803">
            <v>0</v>
          </cell>
        </row>
        <row r="9804">
          <cell r="A9804">
            <v>0</v>
          </cell>
          <cell r="B9804">
            <v>0</v>
          </cell>
          <cell r="C9804">
            <v>0</v>
          </cell>
          <cell r="D9804">
            <v>0</v>
          </cell>
        </row>
        <row r="9805">
          <cell r="A9805">
            <v>0</v>
          </cell>
          <cell r="B9805">
            <v>0</v>
          </cell>
          <cell r="C9805">
            <v>0</v>
          </cell>
          <cell r="D9805">
            <v>0</v>
          </cell>
        </row>
        <row r="9806">
          <cell r="A9806">
            <v>0</v>
          </cell>
          <cell r="B9806">
            <v>0</v>
          </cell>
          <cell r="C9806">
            <v>0</v>
          </cell>
          <cell r="D9806">
            <v>0</v>
          </cell>
        </row>
        <row r="9807">
          <cell r="A9807">
            <v>0</v>
          </cell>
          <cell r="B9807">
            <v>0</v>
          </cell>
          <cell r="C9807">
            <v>0</v>
          </cell>
          <cell r="D9807">
            <v>0</v>
          </cell>
        </row>
        <row r="9808">
          <cell r="A9808">
            <v>0</v>
          </cell>
          <cell r="B9808">
            <v>0</v>
          </cell>
          <cell r="C9808">
            <v>0</v>
          </cell>
          <cell r="D9808">
            <v>0</v>
          </cell>
        </row>
        <row r="9809">
          <cell r="A9809">
            <v>0</v>
          </cell>
          <cell r="B9809">
            <v>0</v>
          </cell>
          <cell r="C9809">
            <v>0</v>
          </cell>
          <cell r="D9809">
            <v>0</v>
          </cell>
        </row>
        <row r="9810">
          <cell r="A9810">
            <v>0</v>
          </cell>
          <cell r="B9810">
            <v>0</v>
          </cell>
          <cell r="C9810">
            <v>0</v>
          </cell>
          <cell r="D9810">
            <v>0</v>
          </cell>
        </row>
        <row r="9811">
          <cell r="A9811">
            <v>0</v>
          </cell>
          <cell r="B9811">
            <v>0</v>
          </cell>
          <cell r="C9811">
            <v>0</v>
          </cell>
          <cell r="D9811">
            <v>0</v>
          </cell>
        </row>
        <row r="9812">
          <cell r="A9812">
            <v>0</v>
          </cell>
          <cell r="B9812">
            <v>0</v>
          </cell>
          <cell r="C9812">
            <v>0</v>
          </cell>
          <cell r="D9812">
            <v>0</v>
          </cell>
        </row>
        <row r="9813">
          <cell r="A9813">
            <v>0</v>
          </cell>
          <cell r="B9813">
            <v>0</v>
          </cell>
          <cell r="C9813">
            <v>0</v>
          </cell>
          <cell r="D9813">
            <v>0</v>
          </cell>
        </row>
        <row r="9814">
          <cell r="A9814">
            <v>0</v>
          </cell>
          <cell r="B9814">
            <v>0</v>
          </cell>
          <cell r="C9814">
            <v>0</v>
          </cell>
          <cell r="D9814">
            <v>0</v>
          </cell>
        </row>
        <row r="9815">
          <cell r="A9815">
            <v>0</v>
          </cell>
          <cell r="B9815">
            <v>0</v>
          </cell>
          <cell r="C9815">
            <v>0</v>
          </cell>
          <cell r="D9815">
            <v>0</v>
          </cell>
        </row>
        <row r="9816">
          <cell r="A9816">
            <v>0</v>
          </cell>
          <cell r="B9816">
            <v>0</v>
          </cell>
          <cell r="C9816">
            <v>0</v>
          </cell>
          <cell r="D9816">
            <v>0</v>
          </cell>
        </row>
        <row r="9817">
          <cell r="A9817">
            <v>0</v>
          </cell>
          <cell r="B9817">
            <v>0</v>
          </cell>
          <cell r="C9817">
            <v>0</v>
          </cell>
          <cell r="D9817">
            <v>0</v>
          </cell>
        </row>
        <row r="9818">
          <cell r="A9818">
            <v>0</v>
          </cell>
          <cell r="B9818">
            <v>0</v>
          </cell>
          <cell r="C9818">
            <v>0</v>
          </cell>
          <cell r="D9818">
            <v>0</v>
          </cell>
        </row>
        <row r="9819">
          <cell r="A9819">
            <v>0</v>
          </cell>
          <cell r="B9819">
            <v>0</v>
          </cell>
          <cell r="C9819">
            <v>0</v>
          </cell>
          <cell r="D9819">
            <v>0</v>
          </cell>
        </row>
        <row r="9820">
          <cell r="A9820">
            <v>0</v>
          </cell>
          <cell r="B9820">
            <v>0</v>
          </cell>
          <cell r="C9820">
            <v>0</v>
          </cell>
          <cell r="D9820">
            <v>0</v>
          </cell>
        </row>
        <row r="9821">
          <cell r="A9821">
            <v>0</v>
          </cell>
          <cell r="B9821">
            <v>0</v>
          </cell>
          <cell r="C9821">
            <v>0</v>
          </cell>
          <cell r="D9821">
            <v>0</v>
          </cell>
        </row>
        <row r="9822">
          <cell r="A9822">
            <v>0</v>
          </cell>
          <cell r="B9822">
            <v>0</v>
          </cell>
          <cell r="C9822">
            <v>0</v>
          </cell>
          <cell r="D9822">
            <v>0</v>
          </cell>
        </row>
        <row r="9823">
          <cell r="A9823">
            <v>0</v>
          </cell>
          <cell r="B9823">
            <v>0</v>
          </cell>
          <cell r="C9823">
            <v>0</v>
          </cell>
          <cell r="D9823">
            <v>0</v>
          </cell>
        </row>
        <row r="9824">
          <cell r="A9824">
            <v>0</v>
          </cell>
          <cell r="B9824">
            <v>0</v>
          </cell>
          <cell r="C9824">
            <v>0</v>
          </cell>
          <cell r="D9824">
            <v>0</v>
          </cell>
        </row>
        <row r="9825">
          <cell r="A9825">
            <v>0</v>
          </cell>
          <cell r="B9825">
            <v>0</v>
          </cell>
          <cell r="C9825">
            <v>0</v>
          </cell>
          <cell r="D9825">
            <v>0</v>
          </cell>
        </row>
        <row r="9826">
          <cell r="A9826">
            <v>0</v>
          </cell>
          <cell r="B9826">
            <v>0</v>
          </cell>
          <cell r="C9826">
            <v>0</v>
          </cell>
          <cell r="D9826">
            <v>0</v>
          </cell>
        </row>
        <row r="9827">
          <cell r="A9827">
            <v>0</v>
          </cell>
          <cell r="B9827">
            <v>0</v>
          </cell>
          <cell r="C9827">
            <v>0</v>
          </cell>
          <cell r="D9827">
            <v>0</v>
          </cell>
        </row>
        <row r="9828">
          <cell r="A9828">
            <v>0</v>
          </cell>
          <cell r="B9828">
            <v>0</v>
          </cell>
          <cell r="C9828">
            <v>0</v>
          </cell>
          <cell r="D9828">
            <v>0</v>
          </cell>
        </row>
        <row r="9829">
          <cell r="A9829">
            <v>0</v>
          </cell>
          <cell r="B9829">
            <v>0</v>
          </cell>
          <cell r="C9829">
            <v>0</v>
          </cell>
          <cell r="D9829">
            <v>0</v>
          </cell>
        </row>
        <row r="9830">
          <cell r="A9830">
            <v>0</v>
          </cell>
          <cell r="B9830">
            <v>0</v>
          </cell>
          <cell r="C9830">
            <v>0</v>
          </cell>
          <cell r="D9830">
            <v>0</v>
          </cell>
        </row>
        <row r="9831">
          <cell r="A9831">
            <v>0</v>
          </cell>
          <cell r="B9831">
            <v>0</v>
          </cell>
          <cell r="C9831">
            <v>0</v>
          </cell>
          <cell r="D9831">
            <v>0</v>
          </cell>
        </row>
        <row r="9832">
          <cell r="A9832">
            <v>0</v>
          </cell>
          <cell r="B9832">
            <v>0</v>
          </cell>
          <cell r="C9832">
            <v>0</v>
          </cell>
          <cell r="D9832">
            <v>0</v>
          </cell>
        </row>
        <row r="9833">
          <cell r="A9833">
            <v>0</v>
          </cell>
          <cell r="B9833">
            <v>0</v>
          </cell>
          <cell r="C9833">
            <v>0</v>
          </cell>
          <cell r="D9833">
            <v>0</v>
          </cell>
        </row>
        <row r="9834">
          <cell r="A9834">
            <v>0</v>
          </cell>
          <cell r="B9834">
            <v>0</v>
          </cell>
          <cell r="C9834">
            <v>0</v>
          </cell>
          <cell r="D9834">
            <v>0</v>
          </cell>
        </row>
        <row r="9835">
          <cell r="A9835">
            <v>0</v>
          </cell>
          <cell r="B9835">
            <v>0</v>
          </cell>
          <cell r="C9835">
            <v>0</v>
          </cell>
          <cell r="D9835">
            <v>0</v>
          </cell>
        </row>
        <row r="9836">
          <cell r="A9836">
            <v>0</v>
          </cell>
          <cell r="B9836">
            <v>0</v>
          </cell>
          <cell r="C9836">
            <v>0</v>
          </cell>
          <cell r="D9836">
            <v>0</v>
          </cell>
        </row>
        <row r="9837">
          <cell r="A9837">
            <v>0</v>
          </cell>
          <cell r="B9837">
            <v>0</v>
          </cell>
          <cell r="C9837">
            <v>0</v>
          </cell>
          <cell r="D9837">
            <v>0</v>
          </cell>
        </row>
        <row r="9838">
          <cell r="A9838">
            <v>0</v>
          </cell>
          <cell r="B9838">
            <v>0</v>
          </cell>
          <cell r="C9838">
            <v>0</v>
          </cell>
          <cell r="D9838">
            <v>0</v>
          </cell>
        </row>
        <row r="9839">
          <cell r="A9839">
            <v>0</v>
          </cell>
          <cell r="B9839">
            <v>0</v>
          </cell>
          <cell r="C9839">
            <v>0</v>
          </cell>
          <cell r="D9839">
            <v>0</v>
          </cell>
        </row>
        <row r="9840">
          <cell r="A9840">
            <v>0</v>
          </cell>
          <cell r="B9840">
            <v>0</v>
          </cell>
          <cell r="C9840">
            <v>0</v>
          </cell>
          <cell r="D9840">
            <v>0</v>
          </cell>
        </row>
        <row r="9841">
          <cell r="A9841">
            <v>0</v>
          </cell>
          <cell r="B9841">
            <v>0</v>
          </cell>
          <cell r="C9841">
            <v>0</v>
          </cell>
          <cell r="D9841">
            <v>0</v>
          </cell>
        </row>
        <row r="9842">
          <cell r="A9842">
            <v>0</v>
          </cell>
          <cell r="B9842">
            <v>0</v>
          </cell>
          <cell r="C9842">
            <v>0</v>
          </cell>
          <cell r="D9842">
            <v>0</v>
          </cell>
        </row>
        <row r="9843">
          <cell r="A9843">
            <v>0</v>
          </cell>
          <cell r="B9843">
            <v>0</v>
          </cell>
          <cell r="C9843">
            <v>0</v>
          </cell>
          <cell r="D9843">
            <v>0</v>
          </cell>
        </row>
        <row r="9844">
          <cell r="A9844">
            <v>0</v>
          </cell>
          <cell r="B9844">
            <v>0</v>
          </cell>
          <cell r="C9844">
            <v>0</v>
          </cell>
          <cell r="D9844">
            <v>0</v>
          </cell>
        </row>
        <row r="9845">
          <cell r="A9845">
            <v>0</v>
          </cell>
          <cell r="B9845">
            <v>0</v>
          </cell>
          <cell r="C9845">
            <v>0</v>
          </cell>
          <cell r="D9845">
            <v>0</v>
          </cell>
        </row>
        <row r="9846">
          <cell r="A9846">
            <v>0</v>
          </cell>
          <cell r="B9846">
            <v>0</v>
          </cell>
          <cell r="C9846">
            <v>0</v>
          </cell>
          <cell r="D9846">
            <v>0</v>
          </cell>
        </row>
        <row r="9847">
          <cell r="A9847">
            <v>0</v>
          </cell>
          <cell r="B9847">
            <v>0</v>
          </cell>
          <cell r="C9847">
            <v>0</v>
          </cell>
          <cell r="D9847">
            <v>0</v>
          </cell>
        </row>
        <row r="9848">
          <cell r="A9848">
            <v>0</v>
          </cell>
          <cell r="B9848">
            <v>0</v>
          </cell>
          <cell r="C9848">
            <v>0</v>
          </cell>
          <cell r="D9848">
            <v>0</v>
          </cell>
        </row>
        <row r="9849">
          <cell r="A9849">
            <v>0</v>
          </cell>
          <cell r="B9849">
            <v>0</v>
          </cell>
          <cell r="C9849">
            <v>0</v>
          </cell>
          <cell r="D9849">
            <v>0</v>
          </cell>
        </row>
        <row r="9850">
          <cell r="A9850">
            <v>0</v>
          </cell>
          <cell r="B9850">
            <v>0</v>
          </cell>
          <cell r="C9850">
            <v>0</v>
          </cell>
          <cell r="D9850">
            <v>0</v>
          </cell>
        </row>
        <row r="9851">
          <cell r="A9851">
            <v>0</v>
          </cell>
          <cell r="B9851">
            <v>0</v>
          </cell>
          <cell r="C9851">
            <v>0</v>
          </cell>
          <cell r="D9851">
            <v>0</v>
          </cell>
        </row>
        <row r="9852">
          <cell r="A9852">
            <v>0</v>
          </cell>
          <cell r="B9852">
            <v>0</v>
          </cell>
          <cell r="C9852">
            <v>0</v>
          </cell>
          <cell r="D9852">
            <v>0</v>
          </cell>
        </row>
        <row r="9853">
          <cell r="A9853">
            <v>0</v>
          </cell>
          <cell r="B9853">
            <v>0</v>
          </cell>
          <cell r="C9853">
            <v>0</v>
          </cell>
          <cell r="D9853">
            <v>0</v>
          </cell>
        </row>
        <row r="9854">
          <cell r="A9854">
            <v>0</v>
          </cell>
          <cell r="B9854">
            <v>0</v>
          </cell>
          <cell r="C9854">
            <v>0</v>
          </cell>
          <cell r="D9854">
            <v>0</v>
          </cell>
        </row>
        <row r="9855">
          <cell r="A9855">
            <v>0</v>
          </cell>
          <cell r="B9855">
            <v>0</v>
          </cell>
          <cell r="C9855">
            <v>0</v>
          </cell>
          <cell r="D9855">
            <v>0</v>
          </cell>
        </row>
        <row r="9856">
          <cell r="A9856">
            <v>0</v>
          </cell>
          <cell r="B9856">
            <v>0</v>
          </cell>
          <cell r="C9856">
            <v>0</v>
          </cell>
          <cell r="D9856">
            <v>0</v>
          </cell>
        </row>
        <row r="9857">
          <cell r="A9857">
            <v>0</v>
          </cell>
          <cell r="B9857">
            <v>0</v>
          </cell>
          <cell r="C9857">
            <v>0</v>
          </cell>
          <cell r="D9857">
            <v>0</v>
          </cell>
        </row>
        <row r="9858">
          <cell r="A9858">
            <v>0</v>
          </cell>
          <cell r="B9858">
            <v>0</v>
          </cell>
          <cell r="C9858">
            <v>0</v>
          </cell>
          <cell r="D9858">
            <v>0</v>
          </cell>
        </row>
        <row r="9859">
          <cell r="A9859">
            <v>0</v>
          </cell>
          <cell r="B9859">
            <v>0</v>
          </cell>
          <cell r="C9859">
            <v>0</v>
          </cell>
          <cell r="D9859">
            <v>0</v>
          </cell>
        </row>
        <row r="9860">
          <cell r="A9860">
            <v>0</v>
          </cell>
          <cell r="B9860">
            <v>0</v>
          </cell>
          <cell r="C9860">
            <v>0</v>
          </cell>
          <cell r="D9860">
            <v>0</v>
          </cell>
        </row>
        <row r="9861">
          <cell r="A9861">
            <v>0</v>
          </cell>
          <cell r="B9861">
            <v>0</v>
          </cell>
          <cell r="C9861">
            <v>0</v>
          </cell>
          <cell r="D9861">
            <v>0</v>
          </cell>
        </row>
        <row r="9862">
          <cell r="A9862">
            <v>0</v>
          </cell>
          <cell r="B9862">
            <v>0</v>
          </cell>
          <cell r="C9862">
            <v>0</v>
          </cell>
          <cell r="D9862">
            <v>0</v>
          </cell>
        </row>
        <row r="9863">
          <cell r="A9863">
            <v>0</v>
          </cell>
          <cell r="B9863">
            <v>0</v>
          </cell>
          <cell r="C9863">
            <v>0</v>
          </cell>
          <cell r="D9863">
            <v>0</v>
          </cell>
        </row>
        <row r="9864">
          <cell r="A9864">
            <v>0</v>
          </cell>
          <cell r="B9864">
            <v>0</v>
          </cell>
          <cell r="C9864">
            <v>0</v>
          </cell>
          <cell r="D9864">
            <v>0</v>
          </cell>
        </row>
        <row r="9865">
          <cell r="A9865">
            <v>0</v>
          </cell>
          <cell r="B9865">
            <v>0</v>
          </cell>
          <cell r="C9865">
            <v>0</v>
          </cell>
          <cell r="D9865">
            <v>0</v>
          </cell>
        </row>
        <row r="9866">
          <cell r="A9866">
            <v>0</v>
          </cell>
          <cell r="B9866">
            <v>0</v>
          </cell>
          <cell r="C9866">
            <v>0</v>
          </cell>
          <cell r="D9866">
            <v>0</v>
          </cell>
        </row>
        <row r="9867">
          <cell r="A9867">
            <v>0</v>
          </cell>
          <cell r="B9867">
            <v>0</v>
          </cell>
          <cell r="C9867">
            <v>0</v>
          </cell>
          <cell r="D9867">
            <v>0</v>
          </cell>
        </row>
        <row r="9868">
          <cell r="A9868">
            <v>0</v>
          </cell>
          <cell r="B9868">
            <v>0</v>
          </cell>
          <cell r="C9868">
            <v>0</v>
          </cell>
          <cell r="D9868">
            <v>0</v>
          </cell>
        </row>
        <row r="9869">
          <cell r="A9869">
            <v>0</v>
          </cell>
          <cell r="B9869">
            <v>0</v>
          </cell>
          <cell r="C9869">
            <v>0</v>
          </cell>
          <cell r="D9869">
            <v>0</v>
          </cell>
        </row>
        <row r="9870">
          <cell r="A9870">
            <v>0</v>
          </cell>
          <cell r="B9870">
            <v>0</v>
          </cell>
          <cell r="C9870">
            <v>0</v>
          </cell>
          <cell r="D9870">
            <v>0</v>
          </cell>
        </row>
        <row r="9871">
          <cell r="A9871">
            <v>0</v>
          </cell>
          <cell r="B9871">
            <v>0</v>
          </cell>
          <cell r="C9871">
            <v>0</v>
          </cell>
          <cell r="D9871">
            <v>0</v>
          </cell>
        </row>
        <row r="9872">
          <cell r="A9872">
            <v>0</v>
          </cell>
          <cell r="B9872">
            <v>0</v>
          </cell>
          <cell r="C9872">
            <v>0</v>
          </cell>
          <cell r="D9872">
            <v>0</v>
          </cell>
        </row>
        <row r="9873">
          <cell r="A9873">
            <v>0</v>
          </cell>
          <cell r="B9873">
            <v>0</v>
          </cell>
          <cell r="C9873">
            <v>0</v>
          </cell>
          <cell r="D9873">
            <v>0</v>
          </cell>
        </row>
        <row r="9874">
          <cell r="A9874">
            <v>0</v>
          </cell>
          <cell r="B9874">
            <v>0</v>
          </cell>
          <cell r="C9874">
            <v>0</v>
          </cell>
          <cell r="D9874">
            <v>0</v>
          </cell>
        </row>
        <row r="9875">
          <cell r="A9875">
            <v>0</v>
          </cell>
          <cell r="B9875">
            <v>0</v>
          </cell>
          <cell r="C9875">
            <v>0</v>
          </cell>
          <cell r="D9875">
            <v>0</v>
          </cell>
        </row>
        <row r="9876">
          <cell r="A9876">
            <v>0</v>
          </cell>
          <cell r="B9876">
            <v>0</v>
          </cell>
          <cell r="C9876">
            <v>0</v>
          </cell>
          <cell r="D9876">
            <v>0</v>
          </cell>
        </row>
        <row r="9877">
          <cell r="A9877">
            <v>0</v>
          </cell>
          <cell r="B9877">
            <v>0</v>
          </cell>
          <cell r="C9877">
            <v>0</v>
          </cell>
          <cell r="D9877">
            <v>0</v>
          </cell>
        </row>
        <row r="9878">
          <cell r="A9878">
            <v>0</v>
          </cell>
          <cell r="B9878">
            <v>0</v>
          </cell>
          <cell r="C9878">
            <v>0</v>
          </cell>
          <cell r="D9878">
            <v>0</v>
          </cell>
        </row>
        <row r="9879">
          <cell r="A9879">
            <v>0</v>
          </cell>
          <cell r="B9879">
            <v>0</v>
          </cell>
          <cell r="C9879">
            <v>0</v>
          </cell>
          <cell r="D9879">
            <v>0</v>
          </cell>
        </row>
        <row r="9880">
          <cell r="A9880">
            <v>0</v>
          </cell>
          <cell r="B9880">
            <v>0</v>
          </cell>
          <cell r="C9880">
            <v>0</v>
          </cell>
          <cell r="D9880">
            <v>0</v>
          </cell>
        </row>
        <row r="9881">
          <cell r="A9881">
            <v>0</v>
          </cell>
          <cell r="B9881">
            <v>0</v>
          </cell>
          <cell r="C9881">
            <v>0</v>
          </cell>
          <cell r="D9881">
            <v>0</v>
          </cell>
        </row>
        <row r="9882">
          <cell r="A9882">
            <v>0</v>
          </cell>
          <cell r="B9882">
            <v>0</v>
          </cell>
          <cell r="C9882">
            <v>0</v>
          </cell>
          <cell r="D9882">
            <v>0</v>
          </cell>
        </row>
        <row r="9883">
          <cell r="A9883">
            <v>0</v>
          </cell>
          <cell r="B9883">
            <v>0</v>
          </cell>
          <cell r="C9883">
            <v>0</v>
          </cell>
          <cell r="D9883">
            <v>0</v>
          </cell>
        </row>
        <row r="9884">
          <cell r="A9884">
            <v>0</v>
          </cell>
          <cell r="B9884">
            <v>0</v>
          </cell>
          <cell r="C9884">
            <v>0</v>
          </cell>
          <cell r="D9884">
            <v>0</v>
          </cell>
        </row>
        <row r="9885">
          <cell r="A9885">
            <v>0</v>
          </cell>
          <cell r="B9885">
            <v>0</v>
          </cell>
          <cell r="C9885">
            <v>0</v>
          </cell>
          <cell r="D9885">
            <v>0</v>
          </cell>
        </row>
        <row r="9886">
          <cell r="A9886">
            <v>0</v>
          </cell>
          <cell r="B9886">
            <v>0</v>
          </cell>
          <cell r="C9886">
            <v>0</v>
          </cell>
          <cell r="D9886">
            <v>0</v>
          </cell>
        </row>
        <row r="9887">
          <cell r="A9887">
            <v>0</v>
          </cell>
          <cell r="B9887">
            <v>0</v>
          </cell>
          <cell r="C9887">
            <v>0</v>
          </cell>
          <cell r="D9887">
            <v>0</v>
          </cell>
        </row>
        <row r="9888">
          <cell r="A9888">
            <v>0</v>
          </cell>
          <cell r="B9888">
            <v>0</v>
          </cell>
          <cell r="C9888">
            <v>0</v>
          </cell>
          <cell r="D9888">
            <v>0</v>
          </cell>
        </row>
        <row r="9889">
          <cell r="A9889">
            <v>0</v>
          </cell>
          <cell r="B9889">
            <v>0</v>
          </cell>
          <cell r="C9889">
            <v>0</v>
          </cell>
          <cell r="D9889">
            <v>0</v>
          </cell>
        </row>
        <row r="9890">
          <cell r="A9890">
            <v>0</v>
          </cell>
          <cell r="B9890">
            <v>0</v>
          </cell>
          <cell r="C9890">
            <v>0</v>
          </cell>
          <cell r="D9890">
            <v>0</v>
          </cell>
        </row>
        <row r="9891">
          <cell r="A9891">
            <v>0</v>
          </cell>
          <cell r="B9891">
            <v>0</v>
          </cell>
          <cell r="C9891">
            <v>0</v>
          </cell>
          <cell r="D9891">
            <v>0</v>
          </cell>
        </row>
        <row r="9892">
          <cell r="A9892">
            <v>0</v>
          </cell>
          <cell r="B9892">
            <v>0</v>
          </cell>
          <cell r="C9892">
            <v>0</v>
          </cell>
          <cell r="D9892">
            <v>0</v>
          </cell>
        </row>
        <row r="9893">
          <cell r="A9893">
            <v>0</v>
          </cell>
          <cell r="B9893">
            <v>0</v>
          </cell>
          <cell r="C9893">
            <v>0</v>
          </cell>
          <cell r="D9893">
            <v>0</v>
          </cell>
        </row>
        <row r="9894">
          <cell r="A9894">
            <v>0</v>
          </cell>
          <cell r="B9894">
            <v>0</v>
          </cell>
          <cell r="C9894">
            <v>0</v>
          </cell>
          <cell r="D9894">
            <v>0</v>
          </cell>
        </row>
        <row r="9895">
          <cell r="A9895">
            <v>0</v>
          </cell>
          <cell r="B9895">
            <v>0</v>
          </cell>
          <cell r="C9895">
            <v>0</v>
          </cell>
          <cell r="D9895">
            <v>0</v>
          </cell>
        </row>
        <row r="9896">
          <cell r="A9896">
            <v>0</v>
          </cell>
          <cell r="B9896">
            <v>0</v>
          </cell>
          <cell r="C9896">
            <v>0</v>
          </cell>
          <cell r="D9896">
            <v>0</v>
          </cell>
        </row>
        <row r="9897">
          <cell r="A9897">
            <v>0</v>
          </cell>
          <cell r="B9897">
            <v>0</v>
          </cell>
          <cell r="C9897">
            <v>0</v>
          </cell>
          <cell r="D9897">
            <v>0</v>
          </cell>
        </row>
        <row r="9898">
          <cell r="A9898">
            <v>0</v>
          </cell>
          <cell r="B9898">
            <v>0</v>
          </cell>
          <cell r="C9898">
            <v>0</v>
          </cell>
          <cell r="D9898">
            <v>0</v>
          </cell>
        </row>
        <row r="9899">
          <cell r="A9899">
            <v>0</v>
          </cell>
          <cell r="B9899">
            <v>0</v>
          </cell>
          <cell r="C9899">
            <v>0</v>
          </cell>
          <cell r="D9899">
            <v>0</v>
          </cell>
        </row>
        <row r="9900">
          <cell r="A9900">
            <v>0</v>
          </cell>
          <cell r="B9900">
            <v>0</v>
          </cell>
          <cell r="C9900">
            <v>0</v>
          </cell>
          <cell r="D9900">
            <v>0</v>
          </cell>
        </row>
        <row r="9901">
          <cell r="A9901">
            <v>0</v>
          </cell>
          <cell r="B9901">
            <v>0</v>
          </cell>
          <cell r="C9901">
            <v>0</v>
          </cell>
          <cell r="D9901">
            <v>0</v>
          </cell>
        </row>
        <row r="9902">
          <cell r="A9902">
            <v>0</v>
          </cell>
          <cell r="B9902">
            <v>0</v>
          </cell>
          <cell r="C9902">
            <v>0</v>
          </cell>
          <cell r="D9902">
            <v>0</v>
          </cell>
        </row>
        <row r="9903">
          <cell r="A9903">
            <v>0</v>
          </cell>
          <cell r="B9903">
            <v>0</v>
          </cell>
          <cell r="C9903">
            <v>0</v>
          </cell>
          <cell r="D9903">
            <v>0</v>
          </cell>
        </row>
        <row r="9904">
          <cell r="A9904">
            <v>0</v>
          </cell>
          <cell r="B9904">
            <v>0</v>
          </cell>
          <cell r="C9904">
            <v>0</v>
          </cell>
          <cell r="D9904">
            <v>0</v>
          </cell>
        </row>
        <row r="9905">
          <cell r="A9905">
            <v>0</v>
          </cell>
          <cell r="B9905">
            <v>0</v>
          </cell>
          <cell r="C9905">
            <v>0</v>
          </cell>
          <cell r="D9905">
            <v>0</v>
          </cell>
        </row>
        <row r="9906">
          <cell r="A9906">
            <v>0</v>
          </cell>
          <cell r="B9906">
            <v>0</v>
          </cell>
          <cell r="C9906">
            <v>0</v>
          </cell>
          <cell r="D9906">
            <v>0</v>
          </cell>
        </row>
        <row r="9907">
          <cell r="A9907">
            <v>0</v>
          </cell>
          <cell r="B9907">
            <v>0</v>
          </cell>
          <cell r="C9907">
            <v>0</v>
          </cell>
          <cell r="D9907">
            <v>0</v>
          </cell>
        </row>
        <row r="9908">
          <cell r="A9908">
            <v>0</v>
          </cell>
          <cell r="B9908">
            <v>0</v>
          </cell>
          <cell r="C9908">
            <v>0</v>
          </cell>
          <cell r="D9908">
            <v>0</v>
          </cell>
        </row>
        <row r="9909">
          <cell r="A9909">
            <v>0</v>
          </cell>
          <cell r="B9909">
            <v>0</v>
          </cell>
          <cell r="C9909">
            <v>0</v>
          </cell>
          <cell r="D9909">
            <v>0</v>
          </cell>
        </row>
        <row r="9910">
          <cell r="A9910">
            <v>0</v>
          </cell>
          <cell r="B9910">
            <v>0</v>
          </cell>
          <cell r="C9910">
            <v>0</v>
          </cell>
          <cell r="D9910">
            <v>0</v>
          </cell>
        </row>
        <row r="9911">
          <cell r="A9911">
            <v>0</v>
          </cell>
          <cell r="B9911">
            <v>0</v>
          </cell>
          <cell r="C9911">
            <v>0</v>
          </cell>
          <cell r="D9911">
            <v>0</v>
          </cell>
        </row>
        <row r="9912">
          <cell r="A9912">
            <v>0</v>
          </cell>
          <cell r="B9912">
            <v>0</v>
          </cell>
          <cell r="C9912">
            <v>0</v>
          </cell>
          <cell r="D9912">
            <v>0</v>
          </cell>
        </row>
        <row r="9913">
          <cell r="A9913">
            <v>0</v>
          </cell>
          <cell r="B9913">
            <v>0</v>
          </cell>
          <cell r="C9913">
            <v>0</v>
          </cell>
          <cell r="D9913">
            <v>0</v>
          </cell>
        </row>
        <row r="9914">
          <cell r="A9914">
            <v>0</v>
          </cell>
          <cell r="B9914">
            <v>0</v>
          </cell>
          <cell r="C9914">
            <v>0</v>
          </cell>
          <cell r="D9914">
            <v>0</v>
          </cell>
        </row>
        <row r="9915">
          <cell r="A9915">
            <v>0</v>
          </cell>
          <cell r="B9915">
            <v>0</v>
          </cell>
          <cell r="C9915">
            <v>0</v>
          </cell>
          <cell r="D9915">
            <v>0</v>
          </cell>
        </row>
        <row r="9916">
          <cell r="A9916">
            <v>0</v>
          </cell>
          <cell r="B9916">
            <v>0</v>
          </cell>
          <cell r="C9916">
            <v>0</v>
          </cell>
          <cell r="D9916">
            <v>0</v>
          </cell>
        </row>
        <row r="9917">
          <cell r="A9917">
            <v>0</v>
          </cell>
          <cell r="B9917">
            <v>0</v>
          </cell>
          <cell r="C9917">
            <v>0</v>
          </cell>
          <cell r="D9917">
            <v>0</v>
          </cell>
        </row>
        <row r="9918">
          <cell r="A9918">
            <v>0</v>
          </cell>
          <cell r="B9918">
            <v>0</v>
          </cell>
          <cell r="C9918">
            <v>0</v>
          </cell>
          <cell r="D9918">
            <v>0</v>
          </cell>
        </row>
        <row r="9919">
          <cell r="A9919">
            <v>0</v>
          </cell>
          <cell r="B9919">
            <v>0</v>
          </cell>
          <cell r="C9919">
            <v>0</v>
          </cell>
          <cell r="D9919">
            <v>0</v>
          </cell>
        </row>
        <row r="9920">
          <cell r="A9920">
            <v>0</v>
          </cell>
          <cell r="B9920">
            <v>0</v>
          </cell>
          <cell r="C9920">
            <v>0</v>
          </cell>
          <cell r="D9920">
            <v>0</v>
          </cell>
        </row>
        <row r="9921">
          <cell r="A9921">
            <v>0</v>
          </cell>
          <cell r="B9921">
            <v>0</v>
          </cell>
          <cell r="C9921">
            <v>0</v>
          </cell>
          <cell r="D9921">
            <v>0</v>
          </cell>
        </row>
        <row r="9922">
          <cell r="A9922">
            <v>0</v>
          </cell>
          <cell r="B9922">
            <v>0</v>
          </cell>
          <cell r="C9922">
            <v>0</v>
          </cell>
          <cell r="D9922">
            <v>0</v>
          </cell>
        </row>
        <row r="9923">
          <cell r="A9923">
            <v>0</v>
          </cell>
          <cell r="B9923">
            <v>0</v>
          </cell>
          <cell r="C9923">
            <v>0</v>
          </cell>
          <cell r="D9923">
            <v>0</v>
          </cell>
        </row>
        <row r="9924">
          <cell r="A9924">
            <v>0</v>
          </cell>
          <cell r="B9924">
            <v>0</v>
          </cell>
          <cell r="C9924">
            <v>0</v>
          </cell>
          <cell r="D9924">
            <v>0</v>
          </cell>
        </row>
        <row r="9925">
          <cell r="A9925">
            <v>0</v>
          </cell>
          <cell r="B9925">
            <v>0</v>
          </cell>
          <cell r="C9925">
            <v>0</v>
          </cell>
          <cell r="D9925">
            <v>0</v>
          </cell>
        </row>
        <row r="9926">
          <cell r="A9926">
            <v>0</v>
          </cell>
          <cell r="B9926">
            <v>0</v>
          </cell>
          <cell r="C9926">
            <v>0</v>
          </cell>
          <cell r="D9926">
            <v>0</v>
          </cell>
        </row>
        <row r="9927">
          <cell r="A9927">
            <v>0</v>
          </cell>
          <cell r="B9927">
            <v>0</v>
          </cell>
          <cell r="C9927">
            <v>0</v>
          </cell>
          <cell r="D9927">
            <v>0</v>
          </cell>
        </row>
        <row r="9928">
          <cell r="A9928">
            <v>0</v>
          </cell>
          <cell r="B9928">
            <v>0</v>
          </cell>
          <cell r="C9928">
            <v>0</v>
          </cell>
          <cell r="D9928">
            <v>0</v>
          </cell>
        </row>
        <row r="9929">
          <cell r="A9929">
            <v>0</v>
          </cell>
          <cell r="B9929">
            <v>0</v>
          </cell>
          <cell r="C9929">
            <v>0</v>
          </cell>
          <cell r="D9929">
            <v>0</v>
          </cell>
        </row>
        <row r="9930">
          <cell r="A9930">
            <v>0</v>
          </cell>
          <cell r="B9930">
            <v>0</v>
          </cell>
          <cell r="C9930">
            <v>0</v>
          </cell>
          <cell r="D9930">
            <v>0</v>
          </cell>
        </row>
        <row r="9931">
          <cell r="A9931">
            <v>0</v>
          </cell>
          <cell r="B9931">
            <v>0</v>
          </cell>
          <cell r="C9931">
            <v>0</v>
          </cell>
          <cell r="D9931">
            <v>0</v>
          </cell>
        </row>
        <row r="9932">
          <cell r="A9932">
            <v>0</v>
          </cell>
          <cell r="B9932">
            <v>0</v>
          </cell>
          <cell r="C9932">
            <v>0</v>
          </cell>
          <cell r="D9932">
            <v>0</v>
          </cell>
        </row>
        <row r="9933">
          <cell r="A9933">
            <v>0</v>
          </cell>
          <cell r="B9933">
            <v>0</v>
          </cell>
          <cell r="C9933">
            <v>0</v>
          </cell>
          <cell r="D9933">
            <v>0</v>
          </cell>
        </row>
        <row r="9934">
          <cell r="A9934">
            <v>0</v>
          </cell>
          <cell r="B9934">
            <v>0</v>
          </cell>
          <cell r="C9934">
            <v>0</v>
          </cell>
          <cell r="D9934">
            <v>0</v>
          </cell>
        </row>
        <row r="9935">
          <cell r="A9935">
            <v>0</v>
          </cell>
          <cell r="B9935">
            <v>0</v>
          </cell>
          <cell r="C9935">
            <v>0</v>
          </cell>
          <cell r="D9935">
            <v>0</v>
          </cell>
        </row>
        <row r="9936">
          <cell r="A9936">
            <v>0</v>
          </cell>
          <cell r="B9936">
            <v>0</v>
          </cell>
          <cell r="C9936">
            <v>0</v>
          </cell>
          <cell r="D9936">
            <v>0</v>
          </cell>
        </row>
        <row r="9937">
          <cell r="A9937">
            <v>0</v>
          </cell>
          <cell r="B9937">
            <v>0</v>
          </cell>
          <cell r="C9937">
            <v>0</v>
          </cell>
          <cell r="D9937">
            <v>0</v>
          </cell>
        </row>
        <row r="9938">
          <cell r="A9938">
            <v>0</v>
          </cell>
          <cell r="B9938">
            <v>0</v>
          </cell>
          <cell r="C9938">
            <v>0</v>
          </cell>
          <cell r="D9938">
            <v>0</v>
          </cell>
        </row>
        <row r="9939">
          <cell r="A9939">
            <v>0</v>
          </cell>
          <cell r="B9939">
            <v>0</v>
          </cell>
          <cell r="C9939">
            <v>0</v>
          </cell>
          <cell r="D9939">
            <v>0</v>
          </cell>
        </row>
        <row r="9940">
          <cell r="A9940">
            <v>0</v>
          </cell>
          <cell r="B9940">
            <v>0</v>
          </cell>
          <cell r="C9940">
            <v>0</v>
          </cell>
          <cell r="D9940">
            <v>0</v>
          </cell>
        </row>
        <row r="9941">
          <cell r="A9941">
            <v>0</v>
          </cell>
          <cell r="B9941">
            <v>0</v>
          </cell>
          <cell r="C9941">
            <v>0</v>
          </cell>
          <cell r="D9941">
            <v>0</v>
          </cell>
        </row>
        <row r="9942">
          <cell r="A9942">
            <v>0</v>
          </cell>
          <cell r="B9942">
            <v>0</v>
          </cell>
          <cell r="C9942">
            <v>0</v>
          </cell>
          <cell r="D9942">
            <v>0</v>
          </cell>
        </row>
        <row r="9943">
          <cell r="A9943">
            <v>0</v>
          </cell>
          <cell r="B9943">
            <v>0</v>
          </cell>
          <cell r="C9943">
            <v>0</v>
          </cell>
          <cell r="D9943">
            <v>0</v>
          </cell>
        </row>
        <row r="9944">
          <cell r="A9944">
            <v>0</v>
          </cell>
          <cell r="B9944">
            <v>0</v>
          </cell>
          <cell r="C9944">
            <v>0</v>
          </cell>
          <cell r="D9944">
            <v>0</v>
          </cell>
        </row>
        <row r="9945">
          <cell r="A9945">
            <v>0</v>
          </cell>
          <cell r="B9945">
            <v>0</v>
          </cell>
          <cell r="C9945">
            <v>0</v>
          </cell>
          <cell r="D9945">
            <v>0</v>
          </cell>
        </row>
        <row r="9946">
          <cell r="A9946">
            <v>0</v>
          </cell>
          <cell r="B9946">
            <v>0</v>
          </cell>
          <cell r="C9946">
            <v>0</v>
          </cell>
          <cell r="D9946">
            <v>0</v>
          </cell>
        </row>
        <row r="9947">
          <cell r="A9947">
            <v>0</v>
          </cell>
          <cell r="B9947">
            <v>0</v>
          </cell>
          <cell r="C9947">
            <v>0</v>
          </cell>
          <cell r="D9947">
            <v>0</v>
          </cell>
        </row>
        <row r="9948">
          <cell r="A9948">
            <v>0</v>
          </cell>
          <cell r="B9948">
            <v>0</v>
          </cell>
          <cell r="C9948">
            <v>0</v>
          </cell>
          <cell r="D9948">
            <v>0</v>
          </cell>
        </row>
        <row r="9949">
          <cell r="A9949">
            <v>0</v>
          </cell>
          <cell r="B9949">
            <v>0</v>
          </cell>
          <cell r="C9949">
            <v>0</v>
          </cell>
          <cell r="D9949">
            <v>0</v>
          </cell>
        </row>
        <row r="9950">
          <cell r="A9950">
            <v>0</v>
          </cell>
          <cell r="B9950">
            <v>0</v>
          </cell>
          <cell r="C9950">
            <v>0</v>
          </cell>
          <cell r="D9950">
            <v>0</v>
          </cell>
        </row>
        <row r="9951">
          <cell r="A9951">
            <v>0</v>
          </cell>
          <cell r="B9951">
            <v>0</v>
          </cell>
          <cell r="C9951">
            <v>0</v>
          </cell>
          <cell r="D9951">
            <v>0</v>
          </cell>
        </row>
        <row r="9952">
          <cell r="A9952">
            <v>0</v>
          </cell>
          <cell r="B9952">
            <v>0</v>
          </cell>
          <cell r="C9952">
            <v>0</v>
          </cell>
          <cell r="D9952">
            <v>0</v>
          </cell>
        </row>
        <row r="9953">
          <cell r="A9953">
            <v>0</v>
          </cell>
          <cell r="B9953">
            <v>0</v>
          </cell>
          <cell r="C9953">
            <v>0</v>
          </cell>
          <cell r="D9953">
            <v>0</v>
          </cell>
        </row>
        <row r="9954">
          <cell r="A9954">
            <v>0</v>
          </cell>
          <cell r="B9954">
            <v>0</v>
          </cell>
          <cell r="C9954">
            <v>0</v>
          </cell>
          <cell r="D9954">
            <v>0</v>
          </cell>
        </row>
        <row r="9955">
          <cell r="A9955">
            <v>0</v>
          </cell>
          <cell r="B9955">
            <v>0</v>
          </cell>
          <cell r="C9955">
            <v>0</v>
          </cell>
          <cell r="D9955">
            <v>0</v>
          </cell>
        </row>
        <row r="9956">
          <cell r="A9956">
            <v>0</v>
          </cell>
          <cell r="B9956">
            <v>0</v>
          </cell>
          <cell r="C9956">
            <v>0</v>
          </cell>
          <cell r="D9956">
            <v>0</v>
          </cell>
        </row>
        <row r="9957">
          <cell r="A9957">
            <v>0</v>
          </cell>
          <cell r="B9957">
            <v>0</v>
          </cell>
          <cell r="C9957">
            <v>0</v>
          </cell>
          <cell r="D9957">
            <v>0</v>
          </cell>
        </row>
        <row r="9958">
          <cell r="A9958">
            <v>0</v>
          </cell>
          <cell r="B9958">
            <v>0</v>
          </cell>
          <cell r="C9958">
            <v>0</v>
          </cell>
          <cell r="D9958">
            <v>0</v>
          </cell>
        </row>
        <row r="9959">
          <cell r="A9959">
            <v>0</v>
          </cell>
          <cell r="B9959">
            <v>0</v>
          </cell>
          <cell r="C9959">
            <v>0</v>
          </cell>
          <cell r="D9959">
            <v>0</v>
          </cell>
        </row>
        <row r="9960">
          <cell r="A9960">
            <v>0</v>
          </cell>
          <cell r="B9960">
            <v>0</v>
          </cell>
          <cell r="C9960">
            <v>0</v>
          </cell>
          <cell r="D9960">
            <v>0</v>
          </cell>
        </row>
        <row r="9961">
          <cell r="A9961">
            <v>0</v>
          </cell>
          <cell r="B9961">
            <v>0</v>
          </cell>
          <cell r="C9961">
            <v>0</v>
          </cell>
          <cell r="D9961">
            <v>0</v>
          </cell>
        </row>
        <row r="9962">
          <cell r="A9962">
            <v>0</v>
          </cell>
          <cell r="B9962">
            <v>0</v>
          </cell>
          <cell r="C9962">
            <v>0</v>
          </cell>
          <cell r="D9962">
            <v>0</v>
          </cell>
        </row>
        <row r="9963">
          <cell r="A9963">
            <v>0</v>
          </cell>
          <cell r="B9963">
            <v>0</v>
          </cell>
          <cell r="C9963">
            <v>0</v>
          </cell>
          <cell r="D9963">
            <v>0</v>
          </cell>
        </row>
        <row r="9964">
          <cell r="A9964">
            <v>0</v>
          </cell>
          <cell r="B9964">
            <v>0</v>
          </cell>
          <cell r="C9964">
            <v>0</v>
          </cell>
          <cell r="D9964">
            <v>0</v>
          </cell>
        </row>
        <row r="9965">
          <cell r="A9965">
            <v>0</v>
          </cell>
          <cell r="B9965">
            <v>0</v>
          </cell>
          <cell r="C9965">
            <v>0</v>
          </cell>
          <cell r="D9965">
            <v>0</v>
          </cell>
        </row>
        <row r="9966">
          <cell r="A9966">
            <v>0</v>
          </cell>
          <cell r="B9966">
            <v>0</v>
          </cell>
          <cell r="C9966">
            <v>0</v>
          </cell>
          <cell r="D9966">
            <v>0</v>
          </cell>
        </row>
        <row r="9967">
          <cell r="A9967">
            <v>0</v>
          </cell>
          <cell r="B9967">
            <v>0</v>
          </cell>
          <cell r="C9967">
            <v>0</v>
          </cell>
          <cell r="D9967">
            <v>0</v>
          </cell>
        </row>
        <row r="9968">
          <cell r="A9968">
            <v>0</v>
          </cell>
          <cell r="B9968">
            <v>0</v>
          </cell>
          <cell r="C9968">
            <v>0</v>
          </cell>
          <cell r="D9968">
            <v>0</v>
          </cell>
        </row>
        <row r="9969">
          <cell r="A9969">
            <v>0</v>
          </cell>
          <cell r="B9969">
            <v>0</v>
          </cell>
          <cell r="C9969">
            <v>0</v>
          </cell>
          <cell r="D9969">
            <v>0</v>
          </cell>
        </row>
        <row r="9970">
          <cell r="A9970">
            <v>0</v>
          </cell>
          <cell r="B9970">
            <v>0</v>
          </cell>
          <cell r="C9970">
            <v>0</v>
          </cell>
          <cell r="D9970">
            <v>0</v>
          </cell>
        </row>
        <row r="9971">
          <cell r="A9971">
            <v>0</v>
          </cell>
          <cell r="B9971">
            <v>0</v>
          </cell>
          <cell r="C9971">
            <v>0</v>
          </cell>
          <cell r="D9971">
            <v>0</v>
          </cell>
        </row>
        <row r="9972">
          <cell r="A9972">
            <v>0</v>
          </cell>
          <cell r="B9972">
            <v>0</v>
          </cell>
          <cell r="C9972">
            <v>0</v>
          </cell>
          <cell r="D9972">
            <v>0</v>
          </cell>
        </row>
        <row r="9973">
          <cell r="A9973">
            <v>0</v>
          </cell>
          <cell r="B9973">
            <v>0</v>
          </cell>
          <cell r="C9973">
            <v>0</v>
          </cell>
          <cell r="D9973">
            <v>0</v>
          </cell>
        </row>
        <row r="9974">
          <cell r="A9974">
            <v>0</v>
          </cell>
          <cell r="B9974">
            <v>0</v>
          </cell>
          <cell r="C9974">
            <v>0</v>
          </cell>
          <cell r="D9974">
            <v>0</v>
          </cell>
        </row>
        <row r="9975">
          <cell r="A9975">
            <v>0</v>
          </cell>
          <cell r="B9975">
            <v>0</v>
          </cell>
          <cell r="C9975">
            <v>0</v>
          </cell>
          <cell r="D9975">
            <v>0</v>
          </cell>
        </row>
        <row r="9976">
          <cell r="A9976">
            <v>0</v>
          </cell>
          <cell r="B9976">
            <v>0</v>
          </cell>
          <cell r="C9976">
            <v>0</v>
          </cell>
          <cell r="D9976">
            <v>0</v>
          </cell>
        </row>
        <row r="9977">
          <cell r="A9977">
            <v>0</v>
          </cell>
          <cell r="B9977">
            <v>0</v>
          </cell>
          <cell r="C9977">
            <v>0</v>
          </cell>
          <cell r="D9977">
            <v>0</v>
          </cell>
        </row>
        <row r="9978">
          <cell r="A9978">
            <v>0</v>
          </cell>
          <cell r="B9978">
            <v>0</v>
          </cell>
          <cell r="C9978">
            <v>0</v>
          </cell>
          <cell r="D9978">
            <v>0</v>
          </cell>
        </row>
        <row r="9979">
          <cell r="A9979">
            <v>0</v>
          </cell>
          <cell r="B9979">
            <v>0</v>
          </cell>
          <cell r="C9979">
            <v>0</v>
          </cell>
          <cell r="D9979">
            <v>0</v>
          </cell>
        </row>
        <row r="9980">
          <cell r="A9980">
            <v>0</v>
          </cell>
          <cell r="B9980">
            <v>0</v>
          </cell>
          <cell r="C9980">
            <v>0</v>
          </cell>
          <cell r="D9980">
            <v>0</v>
          </cell>
        </row>
        <row r="9981">
          <cell r="A9981">
            <v>0</v>
          </cell>
          <cell r="B9981">
            <v>0</v>
          </cell>
          <cell r="C9981">
            <v>0</v>
          </cell>
          <cell r="D9981">
            <v>0</v>
          </cell>
        </row>
        <row r="9982">
          <cell r="A9982">
            <v>0</v>
          </cell>
          <cell r="B9982">
            <v>0</v>
          </cell>
          <cell r="C9982">
            <v>0</v>
          </cell>
          <cell r="D9982">
            <v>0</v>
          </cell>
        </row>
        <row r="9983">
          <cell r="A9983">
            <v>0</v>
          </cell>
          <cell r="B9983">
            <v>0</v>
          </cell>
          <cell r="C9983">
            <v>0</v>
          </cell>
          <cell r="D9983">
            <v>0</v>
          </cell>
        </row>
        <row r="9984">
          <cell r="A9984">
            <v>0</v>
          </cell>
          <cell r="B9984">
            <v>0</v>
          </cell>
          <cell r="C9984">
            <v>0</v>
          </cell>
          <cell r="D9984">
            <v>0</v>
          </cell>
        </row>
        <row r="9985">
          <cell r="A9985">
            <v>0</v>
          </cell>
          <cell r="B9985">
            <v>0</v>
          </cell>
          <cell r="C9985">
            <v>0</v>
          </cell>
          <cell r="D9985">
            <v>0</v>
          </cell>
        </row>
        <row r="9986">
          <cell r="A9986">
            <v>0</v>
          </cell>
          <cell r="B9986">
            <v>0</v>
          </cell>
          <cell r="C9986">
            <v>0</v>
          </cell>
          <cell r="D9986">
            <v>0</v>
          </cell>
        </row>
        <row r="9987">
          <cell r="A9987">
            <v>0</v>
          </cell>
          <cell r="B9987">
            <v>0</v>
          </cell>
          <cell r="C9987">
            <v>0</v>
          </cell>
          <cell r="D9987">
            <v>0</v>
          </cell>
        </row>
        <row r="9988">
          <cell r="A9988">
            <v>0</v>
          </cell>
          <cell r="B9988">
            <v>0</v>
          </cell>
          <cell r="C9988">
            <v>0</v>
          </cell>
          <cell r="D9988">
            <v>0</v>
          </cell>
        </row>
        <row r="9989">
          <cell r="A9989">
            <v>0</v>
          </cell>
          <cell r="B9989">
            <v>0</v>
          </cell>
          <cell r="C9989">
            <v>0</v>
          </cell>
          <cell r="D9989">
            <v>0</v>
          </cell>
        </row>
        <row r="9990">
          <cell r="A9990">
            <v>0</v>
          </cell>
          <cell r="B9990">
            <v>0</v>
          </cell>
          <cell r="C9990">
            <v>0</v>
          </cell>
          <cell r="D9990">
            <v>0</v>
          </cell>
        </row>
        <row r="9991">
          <cell r="A9991">
            <v>0</v>
          </cell>
          <cell r="B9991">
            <v>0</v>
          </cell>
          <cell r="C9991">
            <v>0</v>
          </cell>
          <cell r="D9991">
            <v>0</v>
          </cell>
        </row>
        <row r="9992">
          <cell r="A9992">
            <v>0</v>
          </cell>
          <cell r="B9992">
            <v>0</v>
          </cell>
          <cell r="C9992">
            <v>0</v>
          </cell>
          <cell r="D9992">
            <v>0</v>
          </cell>
        </row>
        <row r="9993">
          <cell r="A9993">
            <v>0</v>
          </cell>
          <cell r="B9993">
            <v>0</v>
          </cell>
          <cell r="C9993">
            <v>0</v>
          </cell>
          <cell r="D9993">
            <v>0</v>
          </cell>
        </row>
        <row r="9994">
          <cell r="A9994">
            <v>0</v>
          </cell>
          <cell r="B9994">
            <v>0</v>
          </cell>
          <cell r="C9994">
            <v>0</v>
          </cell>
          <cell r="D9994">
            <v>0</v>
          </cell>
        </row>
        <row r="9995">
          <cell r="A9995">
            <v>0</v>
          </cell>
          <cell r="B9995">
            <v>0</v>
          </cell>
          <cell r="C9995">
            <v>0</v>
          </cell>
          <cell r="D9995">
            <v>0</v>
          </cell>
        </row>
        <row r="9996">
          <cell r="A9996">
            <v>0</v>
          </cell>
          <cell r="B9996">
            <v>0</v>
          </cell>
          <cell r="C9996">
            <v>0</v>
          </cell>
          <cell r="D9996">
            <v>0</v>
          </cell>
        </row>
        <row r="9997">
          <cell r="A9997">
            <v>0</v>
          </cell>
          <cell r="B9997">
            <v>0</v>
          </cell>
          <cell r="C9997">
            <v>0</v>
          </cell>
          <cell r="D9997">
            <v>0</v>
          </cell>
        </row>
        <row r="9998">
          <cell r="A9998">
            <v>0</v>
          </cell>
          <cell r="B9998">
            <v>0</v>
          </cell>
          <cell r="C9998">
            <v>0</v>
          </cell>
          <cell r="D9998">
            <v>0</v>
          </cell>
        </row>
        <row r="9999">
          <cell r="A9999">
            <v>0</v>
          </cell>
          <cell r="B9999">
            <v>0</v>
          </cell>
          <cell r="C9999">
            <v>0</v>
          </cell>
          <cell r="D9999">
            <v>0</v>
          </cell>
        </row>
        <row r="10000">
          <cell r="A10000">
            <v>0</v>
          </cell>
          <cell r="B10000">
            <v>0</v>
          </cell>
          <cell r="C10000">
            <v>0</v>
          </cell>
          <cell r="D10000">
            <v>0</v>
          </cell>
        </row>
        <row r="10001">
          <cell r="A10001">
            <v>0</v>
          </cell>
          <cell r="B10001">
            <v>0</v>
          </cell>
          <cell r="C10001">
            <v>0</v>
          </cell>
          <cell r="D10001">
            <v>0</v>
          </cell>
        </row>
      </sheetData>
      <sheetData sheetId="8"/>
      <sheetData sheetId="9"/>
      <sheetData sheetId="10">
        <row r="3">
          <cell r="A3" t="str">
            <v>October 30, 201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>
        <row r="1">
          <cell r="B1" t="str">
            <v>3-May-04 Data for COP Accrual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R1"/>
      <sheetName val="Controls"/>
    </sheet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2005 recon 242.420 "/>
      <sheetName val="Company Totals"/>
      <sheetName val="EE Detail"/>
    </sheetNames>
    <sheetDataSet>
      <sheetData sheetId="0"/>
      <sheetData sheetId="1"/>
      <sheetData sheetId="2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 (O)"/>
      <sheetName val="15. Networks - SP Headcount"/>
      <sheetName val="15. Networks - SP Headcount (O)"/>
      <sheetName val="16. Networks - AM Headcount"/>
      <sheetName val="16. Networks - AM Headcount (O)"/>
      <sheetName val="17. CF&amp;S HONI Headcount"/>
      <sheetName val="17. CF&amp;S HONI Headcount (O)"/>
      <sheetName val="18. RC Headcount"/>
      <sheetName val="18. RC Headcount (O)"/>
      <sheetName val="19. Telecom Headcount"/>
      <sheetName val="19. Telecom Headcount (O)"/>
      <sheetName val="20. CPP - Est. Max.  ER Cont'n"/>
      <sheetName val="21. EI - Est. Max.  ER Cont'n"/>
      <sheetName val="22. WC - Est. Max.  Premium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2003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(x)"/>
      <sheetName val="14. HOI Headcount (O)"/>
      <sheetName val="15. Networks - SP Headcount"/>
      <sheetName val="15. Networks - SP Headcount(x)"/>
      <sheetName val="15. Networks - SP Headcount (O)"/>
      <sheetName val="16. Networks - AM Headcount"/>
      <sheetName val="16. Networks - AM Headcount(x)"/>
      <sheetName val="16. Networks - AM Headcount (O)"/>
      <sheetName val="17. CF&amp;S HONI Headcount"/>
      <sheetName val="17. CF&amp;S HONI Headcount(x)"/>
      <sheetName val="17. CF&amp;S HONI Headcount (O)"/>
      <sheetName val="18. RC Headcount"/>
      <sheetName val="18. RC Headcount(x)"/>
      <sheetName val="19. Telecom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1. WC, CPP, EI - HOI"/>
      <sheetName val="32. WC, CPP, EI - Networks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GTA"/>
      <sheetName val="NS"/>
      <sheetName val="Inergi"/>
      <sheetName val="budget - FDM"/>
      <sheetName val="Download by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9">
          <cell r="A19" t="str">
            <v>HONI Corporate Services</v>
          </cell>
          <cell r="B19">
            <v>4355298</v>
          </cell>
          <cell r="C19">
            <v>8608390</v>
          </cell>
          <cell r="D19">
            <v>13195612</v>
          </cell>
          <cell r="E19">
            <v>17550910</v>
          </cell>
          <cell r="F19">
            <v>21804002</v>
          </cell>
          <cell r="G19">
            <v>26391224</v>
          </cell>
          <cell r="H19">
            <v>30746522</v>
          </cell>
          <cell r="I19">
            <v>34999614</v>
          </cell>
          <cell r="J19">
            <v>39586836</v>
          </cell>
          <cell r="K19">
            <v>43942134</v>
          </cell>
          <cell r="L19">
            <v>48637992</v>
          </cell>
          <cell r="M19">
            <v>53327421</v>
          </cell>
        </row>
        <row r="20">
          <cell r="A20" t="str">
            <v>Networks Human Resources</v>
          </cell>
          <cell r="B20">
            <v>578514</v>
          </cell>
          <cell r="C20">
            <v>1157028</v>
          </cell>
          <cell r="D20">
            <v>1887196</v>
          </cell>
          <cell r="E20">
            <v>2465710</v>
          </cell>
          <cell r="F20">
            <v>3044224</v>
          </cell>
          <cell r="G20">
            <v>3774393</v>
          </cell>
          <cell r="H20">
            <v>4352907</v>
          </cell>
          <cell r="I20">
            <v>4931421</v>
          </cell>
          <cell r="J20">
            <v>5661590</v>
          </cell>
          <cell r="K20">
            <v>6240104</v>
          </cell>
          <cell r="L20">
            <v>7021874</v>
          </cell>
          <cell r="M20">
            <v>7752043</v>
          </cell>
        </row>
        <row r="21">
          <cell r="A21" t="str">
            <v>Corporate Services SVP</v>
          </cell>
          <cell r="B21">
            <v>49698</v>
          </cell>
          <cell r="C21">
            <v>99396</v>
          </cell>
          <cell r="D21">
            <v>178506</v>
          </cell>
          <cell r="E21">
            <v>228204</v>
          </cell>
          <cell r="F21">
            <v>277902</v>
          </cell>
          <cell r="G21">
            <v>357012</v>
          </cell>
          <cell r="H21">
            <v>406710</v>
          </cell>
          <cell r="I21">
            <v>456408</v>
          </cell>
          <cell r="J21">
            <v>535518</v>
          </cell>
          <cell r="K21">
            <v>585216</v>
          </cell>
          <cell r="L21">
            <v>659024</v>
          </cell>
          <cell r="M21">
            <v>738134</v>
          </cell>
        </row>
        <row r="22">
          <cell r="A22" t="str">
            <v>Labour Relations</v>
          </cell>
          <cell r="B22">
            <v>106375</v>
          </cell>
          <cell r="C22">
            <v>212750</v>
          </cell>
          <cell r="D22">
            <v>354550</v>
          </cell>
          <cell r="E22">
            <v>460925</v>
          </cell>
          <cell r="F22">
            <v>567300</v>
          </cell>
          <cell r="G22">
            <v>709100</v>
          </cell>
          <cell r="H22">
            <v>815475</v>
          </cell>
          <cell r="I22">
            <v>921850</v>
          </cell>
          <cell r="J22">
            <v>1063650</v>
          </cell>
          <cell r="K22">
            <v>1170025</v>
          </cell>
          <cell r="L22">
            <v>1338601</v>
          </cell>
          <cell r="M22">
            <v>1480401</v>
          </cell>
        </row>
        <row r="23">
          <cell r="A23" t="str">
            <v>Unassigned Corporate Service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orporate Communications</v>
          </cell>
          <cell r="B24">
            <v>546078</v>
          </cell>
          <cell r="C24">
            <v>1060358</v>
          </cell>
          <cell r="D24">
            <v>1612654</v>
          </cell>
          <cell r="E24">
            <v>2158732</v>
          </cell>
          <cell r="F24">
            <v>2673012</v>
          </cell>
          <cell r="G24">
            <v>3225308</v>
          </cell>
          <cell r="H24">
            <v>3771386</v>
          </cell>
          <cell r="I24">
            <v>4285666</v>
          </cell>
          <cell r="J24">
            <v>4837962</v>
          </cell>
          <cell r="K24">
            <v>5384040</v>
          </cell>
          <cell r="L24">
            <v>5936412</v>
          </cell>
          <cell r="M24">
            <v>6520506</v>
          </cell>
        </row>
        <row r="25">
          <cell r="A25" t="str">
            <v>Land Bldgs Services Security</v>
          </cell>
          <cell r="B25">
            <v>3074634</v>
          </cell>
          <cell r="C25">
            <v>6078859</v>
          </cell>
          <cell r="D25">
            <v>9162706</v>
          </cell>
          <cell r="E25">
            <v>12237340</v>
          </cell>
          <cell r="F25">
            <v>15241565</v>
          </cell>
          <cell r="G25">
            <v>18325412</v>
          </cell>
          <cell r="H25">
            <v>21400046</v>
          </cell>
          <cell r="I25">
            <v>24404271</v>
          </cell>
          <cell r="J25">
            <v>27488118</v>
          </cell>
          <cell r="K25">
            <v>30562752</v>
          </cell>
          <cell r="L25">
            <v>33682084</v>
          </cell>
          <cell r="M25">
            <v>36836340</v>
          </cell>
        </row>
        <row r="26">
          <cell r="A26" t="str">
            <v>Land Build Serv Sec VP</v>
          </cell>
          <cell r="B26">
            <v>31470</v>
          </cell>
          <cell r="C26">
            <v>62940</v>
          </cell>
          <cell r="D26">
            <v>113835</v>
          </cell>
          <cell r="E26">
            <v>145305</v>
          </cell>
          <cell r="F26">
            <v>176775</v>
          </cell>
          <cell r="G26">
            <v>227670</v>
          </cell>
          <cell r="H26">
            <v>259140</v>
          </cell>
          <cell r="I26">
            <v>290610</v>
          </cell>
          <cell r="J26">
            <v>341505</v>
          </cell>
          <cell r="K26">
            <v>372975</v>
          </cell>
          <cell r="L26">
            <v>434904</v>
          </cell>
          <cell r="M26">
            <v>485799</v>
          </cell>
        </row>
        <row r="27">
          <cell r="A27" t="str">
            <v>Real Estate Services</v>
          </cell>
          <cell r="B27">
            <v>417110</v>
          </cell>
          <cell r="C27">
            <v>784685</v>
          </cell>
          <cell r="D27">
            <v>1158260</v>
          </cell>
          <cell r="E27">
            <v>1575370</v>
          </cell>
          <cell r="F27">
            <v>1942945</v>
          </cell>
          <cell r="G27">
            <v>2316520</v>
          </cell>
          <cell r="H27">
            <v>2733630</v>
          </cell>
          <cell r="I27">
            <v>3101205</v>
          </cell>
          <cell r="J27">
            <v>3474780</v>
          </cell>
          <cell r="K27">
            <v>3891890</v>
          </cell>
          <cell r="L27">
            <v>4284859</v>
          </cell>
          <cell r="M27">
            <v>4707969</v>
          </cell>
        </row>
        <row r="28">
          <cell r="A28" t="str">
            <v>LARP</v>
          </cell>
          <cell r="B28">
            <v>250000</v>
          </cell>
          <cell r="C28">
            <v>500000</v>
          </cell>
          <cell r="D28">
            <v>750000</v>
          </cell>
          <cell r="E28">
            <v>1000000</v>
          </cell>
          <cell r="F28">
            <v>1250000</v>
          </cell>
          <cell r="G28">
            <v>1500000</v>
          </cell>
          <cell r="H28">
            <v>1750000</v>
          </cell>
          <cell r="I28">
            <v>2000000</v>
          </cell>
          <cell r="J28">
            <v>2250000</v>
          </cell>
          <cell r="K28">
            <v>2500000</v>
          </cell>
          <cell r="L28">
            <v>2750000</v>
          </cell>
          <cell r="M28">
            <v>3000000</v>
          </cell>
        </row>
        <row r="29">
          <cell r="A29" t="str">
            <v>Facility Costs</v>
          </cell>
          <cell r="B29">
            <v>2068089</v>
          </cell>
          <cell r="C29">
            <v>4126100</v>
          </cell>
          <cell r="D29">
            <v>6184111</v>
          </cell>
          <cell r="E29">
            <v>8252200</v>
          </cell>
          <cell r="F29">
            <v>10310211</v>
          </cell>
          <cell r="G29">
            <v>12368222</v>
          </cell>
          <cell r="H29">
            <v>14436311</v>
          </cell>
          <cell r="I29">
            <v>16494322</v>
          </cell>
          <cell r="J29">
            <v>18552333</v>
          </cell>
          <cell r="K29">
            <v>20620422</v>
          </cell>
          <cell r="L29">
            <v>22678433</v>
          </cell>
          <cell r="M29">
            <v>24746522</v>
          </cell>
        </row>
        <row r="30">
          <cell r="A30" t="str">
            <v>7236-Facilities</v>
          </cell>
          <cell r="B30">
            <v>2068089</v>
          </cell>
          <cell r="C30">
            <v>4126100</v>
          </cell>
          <cell r="D30">
            <v>6184111</v>
          </cell>
          <cell r="E30">
            <v>8252200</v>
          </cell>
          <cell r="F30">
            <v>10310211</v>
          </cell>
          <cell r="G30">
            <v>12368222</v>
          </cell>
          <cell r="H30">
            <v>14436311</v>
          </cell>
          <cell r="I30">
            <v>16494322</v>
          </cell>
          <cell r="J30">
            <v>18552333</v>
          </cell>
          <cell r="K30">
            <v>20620422</v>
          </cell>
          <cell r="L30">
            <v>22678433</v>
          </cell>
          <cell r="M30">
            <v>24746522</v>
          </cell>
        </row>
        <row r="31">
          <cell r="A31" t="str">
            <v>Support Services</v>
          </cell>
          <cell r="B31">
            <v>212331</v>
          </cell>
          <cell r="C31">
            <v>413866</v>
          </cell>
          <cell r="D31">
            <v>615401</v>
          </cell>
          <cell r="E31">
            <v>827732</v>
          </cell>
          <cell r="F31">
            <v>1029267</v>
          </cell>
          <cell r="G31">
            <v>1230802</v>
          </cell>
          <cell r="H31">
            <v>1443133</v>
          </cell>
          <cell r="I31">
            <v>1644668</v>
          </cell>
          <cell r="J31">
            <v>1846203</v>
          </cell>
          <cell r="K31">
            <v>2058534</v>
          </cell>
          <cell r="L31">
            <v>2260069</v>
          </cell>
          <cell r="M31">
            <v>2472400</v>
          </cell>
        </row>
        <row r="32">
          <cell r="A32" t="str">
            <v>Security</v>
          </cell>
          <cell r="B32">
            <v>95634</v>
          </cell>
          <cell r="C32">
            <v>191268</v>
          </cell>
          <cell r="D32">
            <v>341099</v>
          </cell>
          <cell r="E32">
            <v>436733</v>
          </cell>
          <cell r="F32">
            <v>532367</v>
          </cell>
          <cell r="G32">
            <v>682198</v>
          </cell>
          <cell r="H32">
            <v>777832</v>
          </cell>
          <cell r="I32">
            <v>873466</v>
          </cell>
          <cell r="J32">
            <v>1023297</v>
          </cell>
          <cell r="K32">
            <v>1118931</v>
          </cell>
          <cell r="L32">
            <v>1273819</v>
          </cell>
          <cell r="M32">
            <v>1423650</v>
          </cell>
        </row>
        <row r="33">
          <cell r="A33" t="str">
            <v>Unassigned LBSS</v>
          </cell>
        </row>
      </sheetData>
      <sheetData sheetId="5" refreshError="1">
        <row r="3">
          <cell r="A3">
            <v>100000210</v>
          </cell>
          <cell r="B3" t="str">
            <v>100000210-ARNPRIOR S.C.-300</v>
          </cell>
          <cell r="C3">
            <v>4906</v>
          </cell>
          <cell r="D3">
            <v>5495</v>
          </cell>
          <cell r="E3">
            <v>7326</v>
          </cell>
          <cell r="F3">
            <v>7863</v>
          </cell>
          <cell r="G3">
            <v>6837</v>
          </cell>
          <cell r="H3">
            <v>5664</v>
          </cell>
          <cell r="I3">
            <v>3924</v>
          </cell>
          <cell r="J3">
            <v>3401</v>
          </cell>
          <cell r="K3">
            <v>2124</v>
          </cell>
          <cell r="L3">
            <v>2393</v>
          </cell>
          <cell r="M3">
            <v>0</v>
          </cell>
          <cell r="N3">
            <v>0</v>
          </cell>
          <cell r="O3">
            <v>49932</v>
          </cell>
          <cell r="P3">
            <v>49932</v>
          </cell>
          <cell r="Q3">
            <v>0</v>
          </cell>
          <cell r="R3">
            <v>49932</v>
          </cell>
        </row>
        <row r="4">
          <cell r="A4">
            <v>100000211</v>
          </cell>
          <cell r="B4" t="str">
            <v>100000211-BANCROFT-300</v>
          </cell>
          <cell r="C4">
            <v>9091</v>
          </cell>
          <cell r="D4">
            <v>7239</v>
          </cell>
          <cell r="E4">
            <v>11215</v>
          </cell>
          <cell r="F4">
            <v>14072</v>
          </cell>
          <cell r="G4">
            <v>11923</v>
          </cell>
          <cell r="H4">
            <v>13466</v>
          </cell>
          <cell r="I4">
            <v>6077</v>
          </cell>
          <cell r="J4">
            <v>4692</v>
          </cell>
          <cell r="K4">
            <v>3047</v>
          </cell>
          <cell r="L4">
            <v>4387</v>
          </cell>
          <cell r="M4">
            <v>0</v>
          </cell>
          <cell r="N4">
            <v>0</v>
          </cell>
          <cell r="O4">
            <v>85210</v>
          </cell>
          <cell r="P4">
            <v>85210</v>
          </cell>
          <cell r="Q4">
            <v>0</v>
          </cell>
          <cell r="R4">
            <v>85210</v>
          </cell>
        </row>
        <row r="5">
          <cell r="A5">
            <v>100000212</v>
          </cell>
          <cell r="B5" t="str">
            <v>100000212-BARRIE O.C.-300</v>
          </cell>
          <cell r="C5">
            <v>16281</v>
          </cell>
          <cell r="D5">
            <v>12182</v>
          </cell>
          <cell r="E5">
            <v>45195</v>
          </cell>
          <cell r="F5">
            <v>24716</v>
          </cell>
          <cell r="G5">
            <v>22431</v>
          </cell>
          <cell r="H5">
            <v>17162</v>
          </cell>
          <cell r="I5">
            <v>4184</v>
          </cell>
          <cell r="J5">
            <v>8342</v>
          </cell>
          <cell r="K5">
            <v>7562</v>
          </cell>
          <cell r="L5">
            <v>5784</v>
          </cell>
          <cell r="M5">
            <v>0</v>
          </cell>
          <cell r="N5">
            <v>0</v>
          </cell>
          <cell r="O5">
            <v>163839</v>
          </cell>
          <cell r="P5">
            <v>163839</v>
          </cell>
          <cell r="Q5">
            <v>0</v>
          </cell>
          <cell r="R5">
            <v>163839</v>
          </cell>
        </row>
        <row r="6">
          <cell r="A6">
            <v>100000213</v>
          </cell>
          <cell r="B6" t="str">
            <v>100000213-BARRYS BAY SUB-AREA SC-300</v>
          </cell>
          <cell r="C6">
            <v>1111</v>
          </cell>
          <cell r="D6">
            <v>1717</v>
          </cell>
          <cell r="E6">
            <v>2132</v>
          </cell>
          <cell r="F6">
            <v>3413</v>
          </cell>
          <cell r="G6">
            <v>1059</v>
          </cell>
          <cell r="H6">
            <v>1445</v>
          </cell>
          <cell r="I6">
            <v>4887</v>
          </cell>
          <cell r="J6">
            <v>2213</v>
          </cell>
          <cell r="K6">
            <v>3635</v>
          </cell>
          <cell r="L6">
            <v>1045</v>
          </cell>
          <cell r="M6">
            <v>0</v>
          </cell>
          <cell r="N6">
            <v>0</v>
          </cell>
          <cell r="O6">
            <v>22657</v>
          </cell>
          <cell r="P6">
            <v>22657</v>
          </cell>
          <cell r="Q6">
            <v>0</v>
          </cell>
          <cell r="R6">
            <v>22657</v>
          </cell>
        </row>
        <row r="7">
          <cell r="A7">
            <v>100000214</v>
          </cell>
          <cell r="B7" t="str">
            <v>100000214-BAYWOOD TRAVEL-LINE CREW FACIL-300</v>
          </cell>
          <cell r="C7">
            <v>5562</v>
          </cell>
          <cell r="D7">
            <v>1303</v>
          </cell>
          <cell r="E7">
            <v>1056</v>
          </cell>
          <cell r="F7">
            <v>5954</v>
          </cell>
          <cell r="G7">
            <v>2764</v>
          </cell>
          <cell r="H7">
            <v>2296</v>
          </cell>
          <cell r="I7">
            <v>-17838</v>
          </cell>
          <cell r="J7">
            <v>1277</v>
          </cell>
          <cell r="K7">
            <v>1131</v>
          </cell>
          <cell r="L7">
            <v>1155</v>
          </cell>
          <cell r="M7">
            <v>0</v>
          </cell>
          <cell r="N7">
            <v>0</v>
          </cell>
          <cell r="O7">
            <v>4661</v>
          </cell>
          <cell r="P7">
            <v>4661</v>
          </cell>
          <cell r="Q7">
            <v>0</v>
          </cell>
          <cell r="R7">
            <v>4661</v>
          </cell>
        </row>
        <row r="8">
          <cell r="A8">
            <v>100000215</v>
          </cell>
          <cell r="B8" t="str">
            <v>100000215-BEACHVILLE O.C. INC PY-300</v>
          </cell>
          <cell r="C8">
            <v>6335</v>
          </cell>
          <cell r="D8">
            <v>7111</v>
          </cell>
          <cell r="E8">
            <v>7413</v>
          </cell>
          <cell r="F8">
            <v>13570</v>
          </cell>
          <cell r="G8">
            <v>7243</v>
          </cell>
          <cell r="H8">
            <v>5421</v>
          </cell>
          <cell r="I8">
            <v>21872</v>
          </cell>
          <cell r="J8">
            <v>10503</v>
          </cell>
          <cell r="K8">
            <v>5191</v>
          </cell>
          <cell r="L8">
            <v>5829</v>
          </cell>
          <cell r="M8">
            <v>0</v>
          </cell>
          <cell r="N8">
            <v>0</v>
          </cell>
          <cell r="O8">
            <v>90487</v>
          </cell>
          <cell r="P8">
            <v>90487</v>
          </cell>
          <cell r="Q8">
            <v>1600</v>
          </cell>
          <cell r="R8">
            <v>88887</v>
          </cell>
        </row>
        <row r="9">
          <cell r="A9">
            <v>100000216</v>
          </cell>
          <cell r="B9" t="str">
            <v>100000216-BES ADMIN. OFFICE-LONDON-300</v>
          </cell>
          <cell r="C9">
            <v>1851</v>
          </cell>
          <cell r="D9">
            <v>1172</v>
          </cell>
          <cell r="E9">
            <v>607</v>
          </cell>
          <cell r="F9">
            <v>1573</v>
          </cell>
          <cell r="G9">
            <v>1373</v>
          </cell>
          <cell r="H9">
            <v>1243</v>
          </cell>
          <cell r="I9">
            <v>4534</v>
          </cell>
          <cell r="J9">
            <v>1352</v>
          </cell>
          <cell r="K9">
            <v>908</v>
          </cell>
          <cell r="L9">
            <v>739</v>
          </cell>
          <cell r="M9">
            <v>0</v>
          </cell>
          <cell r="N9">
            <v>0</v>
          </cell>
          <cell r="O9">
            <v>15351</v>
          </cell>
          <cell r="P9">
            <v>15351</v>
          </cell>
          <cell r="Q9">
            <v>0</v>
          </cell>
          <cell r="R9">
            <v>15351</v>
          </cell>
        </row>
        <row r="10">
          <cell r="A10">
            <v>100000217</v>
          </cell>
          <cell r="B10" t="str">
            <v>100000217-BOWMANVILLE S.C.-300</v>
          </cell>
          <cell r="C10">
            <v>11389</v>
          </cell>
          <cell r="D10">
            <v>7574</v>
          </cell>
          <cell r="E10">
            <v>3659</v>
          </cell>
          <cell r="F10">
            <v>5778</v>
          </cell>
          <cell r="G10">
            <v>8612</v>
          </cell>
          <cell r="H10">
            <v>5197</v>
          </cell>
          <cell r="I10">
            <v>4666</v>
          </cell>
          <cell r="J10">
            <v>6914</v>
          </cell>
          <cell r="K10">
            <v>3950</v>
          </cell>
          <cell r="L10">
            <v>9498</v>
          </cell>
          <cell r="M10">
            <v>0</v>
          </cell>
          <cell r="N10">
            <v>0</v>
          </cell>
          <cell r="O10">
            <v>67238</v>
          </cell>
          <cell r="P10">
            <v>67238</v>
          </cell>
          <cell r="Q10">
            <v>0</v>
          </cell>
          <cell r="R10">
            <v>67238</v>
          </cell>
        </row>
        <row r="11">
          <cell r="A11">
            <v>100000218</v>
          </cell>
          <cell r="B11" t="str">
            <v>100000218-BROCKVILLE S.C.-300</v>
          </cell>
          <cell r="C11">
            <v>-46948</v>
          </cell>
          <cell r="D11">
            <v>7498</v>
          </cell>
          <cell r="E11">
            <v>59139</v>
          </cell>
          <cell r="F11">
            <v>11546</v>
          </cell>
          <cell r="G11">
            <v>6431</v>
          </cell>
          <cell r="H11">
            <v>5018</v>
          </cell>
          <cell r="I11">
            <v>5926</v>
          </cell>
          <cell r="J11">
            <v>4587</v>
          </cell>
          <cell r="K11">
            <v>6335</v>
          </cell>
          <cell r="L11">
            <v>3728</v>
          </cell>
          <cell r="M11">
            <v>0</v>
          </cell>
          <cell r="N11">
            <v>0</v>
          </cell>
          <cell r="O11">
            <v>63261</v>
          </cell>
          <cell r="P11">
            <v>63261</v>
          </cell>
          <cell r="Q11">
            <v>0</v>
          </cell>
          <cell r="R11">
            <v>63261</v>
          </cell>
        </row>
        <row r="12">
          <cell r="A12">
            <v>100000219</v>
          </cell>
          <cell r="B12" t="str">
            <v>100000219-THUNDER BAY-255 BURWOOD MTCE C-300</v>
          </cell>
          <cell r="C12">
            <v>6183</v>
          </cell>
          <cell r="D12">
            <v>24264</v>
          </cell>
          <cell r="E12">
            <v>16386</v>
          </cell>
          <cell r="F12">
            <v>8454</v>
          </cell>
          <cell r="G12">
            <v>27536</v>
          </cell>
          <cell r="H12">
            <v>13298</v>
          </cell>
          <cell r="I12">
            <v>10967</v>
          </cell>
          <cell r="J12">
            <v>14830</v>
          </cell>
          <cell r="K12">
            <v>4001</v>
          </cell>
          <cell r="L12">
            <v>22679</v>
          </cell>
          <cell r="M12">
            <v>0</v>
          </cell>
          <cell r="N12">
            <v>0</v>
          </cell>
          <cell r="O12">
            <v>148596</v>
          </cell>
          <cell r="P12">
            <v>148596</v>
          </cell>
          <cell r="Q12">
            <v>0</v>
          </cell>
          <cell r="R12">
            <v>148596</v>
          </cell>
        </row>
        <row r="13">
          <cell r="A13">
            <v>100000220</v>
          </cell>
          <cell r="B13" t="str">
            <v>100000220-CAYUGA S.C.-300</v>
          </cell>
          <cell r="C13">
            <v>0</v>
          </cell>
          <cell r="D13">
            <v>658</v>
          </cell>
          <cell r="E13">
            <v>458</v>
          </cell>
          <cell r="F13">
            <v>726</v>
          </cell>
          <cell r="G13">
            <v>263</v>
          </cell>
          <cell r="H13">
            <v>835</v>
          </cell>
          <cell r="I13">
            <v>229</v>
          </cell>
          <cell r="J13">
            <v>144</v>
          </cell>
          <cell r="K13">
            <v>48</v>
          </cell>
          <cell r="L13">
            <v>136</v>
          </cell>
          <cell r="M13">
            <v>0</v>
          </cell>
          <cell r="N13">
            <v>0</v>
          </cell>
          <cell r="O13">
            <v>3496</v>
          </cell>
          <cell r="P13">
            <v>3496</v>
          </cell>
          <cell r="Q13">
            <v>0</v>
          </cell>
          <cell r="R13">
            <v>3496</v>
          </cell>
        </row>
        <row r="14">
          <cell r="A14">
            <v>100000221</v>
          </cell>
          <cell r="B14" t="str">
            <v>100000221-CENTRAL MAINTENANCE SHOPS-PICK-300</v>
          </cell>
          <cell r="C14">
            <v>83826</v>
          </cell>
          <cell r="D14">
            <v>220644</v>
          </cell>
          <cell r="E14">
            <v>193805</v>
          </cell>
          <cell r="F14">
            <v>60747</v>
          </cell>
          <cell r="G14">
            <v>107098</v>
          </cell>
          <cell r="H14">
            <v>74315</v>
          </cell>
          <cell r="I14">
            <v>-45460</v>
          </cell>
          <cell r="J14">
            <v>164757</v>
          </cell>
          <cell r="K14">
            <v>59168</v>
          </cell>
          <cell r="L14">
            <v>664325</v>
          </cell>
          <cell r="M14">
            <v>0</v>
          </cell>
          <cell r="N14">
            <v>0</v>
          </cell>
          <cell r="O14">
            <v>1583225</v>
          </cell>
          <cell r="P14">
            <v>1583225</v>
          </cell>
          <cell r="Q14">
            <v>0</v>
          </cell>
          <cell r="R14">
            <v>1583225</v>
          </cell>
        </row>
        <row r="15">
          <cell r="A15">
            <v>100000222</v>
          </cell>
          <cell r="B15" t="str">
            <v>100000222-CLINTON CUSTOMER O.C.-300</v>
          </cell>
          <cell r="C15">
            <v>5747</v>
          </cell>
          <cell r="D15">
            <v>6482</v>
          </cell>
          <cell r="E15">
            <v>4035</v>
          </cell>
          <cell r="F15">
            <v>2934</v>
          </cell>
          <cell r="G15">
            <v>10663</v>
          </cell>
          <cell r="H15">
            <v>4713</v>
          </cell>
          <cell r="I15">
            <v>7050</v>
          </cell>
          <cell r="J15">
            <v>3078</v>
          </cell>
          <cell r="K15">
            <v>1905</v>
          </cell>
          <cell r="L15">
            <v>9321</v>
          </cell>
          <cell r="M15">
            <v>0</v>
          </cell>
          <cell r="N15">
            <v>0</v>
          </cell>
          <cell r="O15">
            <v>55928</v>
          </cell>
          <cell r="P15">
            <v>55928</v>
          </cell>
          <cell r="Q15">
            <v>0</v>
          </cell>
          <cell r="R15">
            <v>55928</v>
          </cell>
        </row>
        <row r="16">
          <cell r="A16">
            <v>100000224</v>
          </cell>
          <cell r="B16" t="str">
            <v>100000224-CLOYNE SUB-AREA S.C.-300</v>
          </cell>
          <cell r="C16">
            <v>116</v>
          </cell>
          <cell r="D16">
            <v>0</v>
          </cell>
          <cell r="E16">
            <v>406</v>
          </cell>
          <cell r="F16">
            <v>973</v>
          </cell>
          <cell r="G16">
            <v>401</v>
          </cell>
          <cell r="H16">
            <v>824</v>
          </cell>
          <cell r="I16">
            <v>1871</v>
          </cell>
          <cell r="J16">
            <v>1491</v>
          </cell>
          <cell r="K16">
            <v>1718</v>
          </cell>
          <cell r="L16">
            <v>945</v>
          </cell>
          <cell r="M16">
            <v>0</v>
          </cell>
          <cell r="N16">
            <v>0</v>
          </cell>
          <cell r="O16">
            <v>8745</v>
          </cell>
          <cell r="P16">
            <v>8745</v>
          </cell>
          <cell r="Q16">
            <v>0</v>
          </cell>
          <cell r="R16">
            <v>8745</v>
          </cell>
        </row>
        <row r="17">
          <cell r="A17">
            <v>100000225</v>
          </cell>
          <cell r="B17" t="str">
            <v>100000225-COBDEN S.C.-300</v>
          </cell>
          <cell r="C17">
            <v>8490</v>
          </cell>
          <cell r="D17">
            <v>2379</v>
          </cell>
          <cell r="E17">
            <v>13805</v>
          </cell>
          <cell r="F17">
            <v>10870</v>
          </cell>
          <cell r="G17">
            <v>10392</v>
          </cell>
          <cell r="H17">
            <v>6628</v>
          </cell>
          <cell r="I17">
            <v>11913</v>
          </cell>
          <cell r="J17">
            <v>4325</v>
          </cell>
          <cell r="K17">
            <v>6240</v>
          </cell>
          <cell r="L17">
            <v>4002</v>
          </cell>
          <cell r="M17">
            <v>0</v>
          </cell>
          <cell r="N17">
            <v>0</v>
          </cell>
          <cell r="O17">
            <v>79043</v>
          </cell>
          <cell r="P17">
            <v>79043</v>
          </cell>
          <cell r="Q17">
            <v>0</v>
          </cell>
          <cell r="R17">
            <v>79043</v>
          </cell>
        </row>
        <row r="18">
          <cell r="A18">
            <v>100000227</v>
          </cell>
          <cell r="B18" t="str">
            <v>100000227-DRYDEN S.C. INC.-300</v>
          </cell>
          <cell r="C18">
            <v>6912</v>
          </cell>
          <cell r="D18">
            <v>4046</v>
          </cell>
          <cell r="E18">
            <v>12811</v>
          </cell>
          <cell r="F18">
            <v>10126</v>
          </cell>
          <cell r="G18">
            <v>4387</v>
          </cell>
          <cell r="H18">
            <v>2797</v>
          </cell>
          <cell r="I18">
            <v>-1557</v>
          </cell>
          <cell r="J18">
            <v>656</v>
          </cell>
          <cell r="K18">
            <v>14865</v>
          </cell>
          <cell r="L18">
            <v>5178</v>
          </cell>
          <cell r="M18">
            <v>0</v>
          </cell>
          <cell r="N18">
            <v>0</v>
          </cell>
          <cell r="O18">
            <v>60221</v>
          </cell>
          <cell r="P18">
            <v>60221</v>
          </cell>
          <cell r="Q18">
            <v>0</v>
          </cell>
          <cell r="R18">
            <v>60221</v>
          </cell>
        </row>
        <row r="19">
          <cell r="A19">
            <v>100000228</v>
          </cell>
          <cell r="B19" t="str">
            <v>100000228-DUNDAS S.C.-300</v>
          </cell>
          <cell r="C19">
            <v>15060</v>
          </cell>
          <cell r="D19">
            <v>9790</v>
          </cell>
          <cell r="E19">
            <v>9427</v>
          </cell>
          <cell r="F19">
            <v>9975</v>
          </cell>
          <cell r="G19">
            <v>12227</v>
          </cell>
          <cell r="H19">
            <v>7348</v>
          </cell>
          <cell r="I19">
            <v>7550</v>
          </cell>
          <cell r="J19">
            <v>14465</v>
          </cell>
          <cell r="K19">
            <v>30460</v>
          </cell>
          <cell r="L19">
            <v>9566</v>
          </cell>
          <cell r="M19">
            <v>0</v>
          </cell>
          <cell r="N19">
            <v>0</v>
          </cell>
          <cell r="O19">
            <v>125867</v>
          </cell>
          <cell r="P19">
            <v>125867</v>
          </cell>
          <cell r="Q19">
            <v>0</v>
          </cell>
          <cell r="R19">
            <v>125867</v>
          </cell>
        </row>
        <row r="20">
          <cell r="A20">
            <v>100000229</v>
          </cell>
          <cell r="B20" t="str">
            <v>100000229-EAST ELGIN O.C.-300</v>
          </cell>
          <cell r="C20">
            <v>2345</v>
          </cell>
          <cell r="D20">
            <v>2759</v>
          </cell>
          <cell r="E20">
            <v>1729</v>
          </cell>
          <cell r="F20">
            <v>5131</v>
          </cell>
          <cell r="G20">
            <v>2314</v>
          </cell>
          <cell r="H20">
            <v>3253</v>
          </cell>
          <cell r="I20">
            <v>7291</v>
          </cell>
          <cell r="J20">
            <v>2877</v>
          </cell>
          <cell r="K20">
            <v>5270</v>
          </cell>
          <cell r="L20">
            <v>2702</v>
          </cell>
          <cell r="M20">
            <v>0</v>
          </cell>
          <cell r="N20">
            <v>0</v>
          </cell>
          <cell r="O20">
            <v>35672</v>
          </cell>
          <cell r="P20">
            <v>35672</v>
          </cell>
          <cell r="Q20">
            <v>0</v>
          </cell>
          <cell r="R20">
            <v>35672</v>
          </cell>
        </row>
        <row r="21">
          <cell r="A21">
            <v>100000230</v>
          </cell>
          <cell r="B21" t="str">
            <v>100000230-ESSEX CUSTOMER O.C. INC PY-300</v>
          </cell>
          <cell r="C21">
            <v>7073</v>
          </cell>
          <cell r="D21">
            <v>7878</v>
          </cell>
          <cell r="E21">
            <v>9908</v>
          </cell>
          <cell r="F21">
            <v>6343</v>
          </cell>
          <cell r="G21">
            <v>4351</v>
          </cell>
          <cell r="H21">
            <v>4690</v>
          </cell>
          <cell r="I21">
            <v>10908</v>
          </cell>
          <cell r="J21">
            <v>13163</v>
          </cell>
          <cell r="K21">
            <v>4081</v>
          </cell>
          <cell r="L21">
            <v>3976</v>
          </cell>
          <cell r="M21">
            <v>0</v>
          </cell>
          <cell r="N21">
            <v>0</v>
          </cell>
          <cell r="O21">
            <v>72371</v>
          </cell>
          <cell r="P21">
            <v>72371</v>
          </cell>
          <cell r="Q21">
            <v>61</v>
          </cell>
          <cell r="R21">
            <v>72310</v>
          </cell>
        </row>
        <row r="22">
          <cell r="A22">
            <v>100000232</v>
          </cell>
          <cell r="B22" t="str">
            <v>100000232-FENLON FALLS S.C.-300</v>
          </cell>
          <cell r="C22">
            <v>13940</v>
          </cell>
          <cell r="D22">
            <v>5104</v>
          </cell>
          <cell r="E22">
            <v>49486</v>
          </cell>
          <cell r="F22">
            <v>24403</v>
          </cell>
          <cell r="G22">
            <v>9093</v>
          </cell>
          <cell r="H22">
            <v>11085</v>
          </cell>
          <cell r="I22">
            <v>10133</v>
          </cell>
          <cell r="J22">
            <v>5475</v>
          </cell>
          <cell r="K22">
            <v>28591</v>
          </cell>
          <cell r="L22">
            <v>6615</v>
          </cell>
          <cell r="M22">
            <v>0</v>
          </cell>
          <cell r="N22">
            <v>0</v>
          </cell>
          <cell r="O22">
            <v>163927</v>
          </cell>
          <cell r="P22">
            <v>163927</v>
          </cell>
          <cell r="Q22">
            <v>0</v>
          </cell>
          <cell r="R22">
            <v>163927</v>
          </cell>
        </row>
        <row r="23">
          <cell r="A23">
            <v>100000235</v>
          </cell>
          <cell r="B23" t="str">
            <v>100000235-FORT FRANCES S.C. INC PY-300</v>
          </cell>
          <cell r="C23">
            <v>8588</v>
          </cell>
          <cell r="D23">
            <v>6056</v>
          </cell>
          <cell r="E23">
            <v>12835</v>
          </cell>
          <cell r="F23">
            <v>7179</v>
          </cell>
          <cell r="G23">
            <v>6219</v>
          </cell>
          <cell r="H23">
            <v>303</v>
          </cell>
          <cell r="I23">
            <v>-3569</v>
          </cell>
          <cell r="J23">
            <v>16971</v>
          </cell>
          <cell r="K23">
            <v>3990</v>
          </cell>
          <cell r="L23">
            <v>5748</v>
          </cell>
          <cell r="M23">
            <v>0</v>
          </cell>
          <cell r="N23">
            <v>0</v>
          </cell>
          <cell r="O23">
            <v>64320</v>
          </cell>
          <cell r="P23">
            <v>64320</v>
          </cell>
          <cell r="Q23">
            <v>0</v>
          </cell>
          <cell r="R23">
            <v>64320</v>
          </cell>
        </row>
        <row r="24">
          <cell r="A24">
            <v>100000236</v>
          </cell>
          <cell r="B24" t="str">
            <v>100000236-GERALDTON FALLS S.C.-300</v>
          </cell>
          <cell r="C24">
            <v>5562</v>
          </cell>
          <cell r="D24">
            <v>1761</v>
          </cell>
          <cell r="E24">
            <v>5184</v>
          </cell>
          <cell r="F24">
            <v>5686</v>
          </cell>
          <cell r="G24">
            <v>6269</v>
          </cell>
          <cell r="H24">
            <v>2203</v>
          </cell>
          <cell r="I24">
            <v>12712</v>
          </cell>
          <cell r="J24">
            <v>3821</v>
          </cell>
          <cell r="K24">
            <v>4138</v>
          </cell>
          <cell r="L24">
            <v>7645</v>
          </cell>
          <cell r="M24">
            <v>0</v>
          </cell>
          <cell r="N24">
            <v>0</v>
          </cell>
          <cell r="O24">
            <v>54982</v>
          </cell>
          <cell r="P24">
            <v>54982</v>
          </cell>
          <cell r="Q24">
            <v>0</v>
          </cell>
          <cell r="R24">
            <v>54982</v>
          </cell>
        </row>
        <row r="25">
          <cell r="A25">
            <v>100000237</v>
          </cell>
          <cell r="B25" t="str">
            <v>100000237-GUELPH S.C.-300</v>
          </cell>
          <cell r="C25">
            <v>24054</v>
          </cell>
          <cell r="D25">
            <v>4415</v>
          </cell>
          <cell r="E25">
            <v>7705</v>
          </cell>
          <cell r="F25">
            <v>7621</v>
          </cell>
          <cell r="G25">
            <v>5520</v>
          </cell>
          <cell r="H25">
            <v>4367</v>
          </cell>
          <cell r="I25">
            <v>7676</v>
          </cell>
          <cell r="J25">
            <v>3306</v>
          </cell>
          <cell r="K25">
            <v>2128</v>
          </cell>
          <cell r="L25">
            <v>11626</v>
          </cell>
          <cell r="M25">
            <v>0</v>
          </cell>
          <cell r="N25">
            <v>0</v>
          </cell>
          <cell r="O25">
            <v>78420</v>
          </cell>
          <cell r="P25">
            <v>78420</v>
          </cell>
          <cell r="Q25">
            <v>9346</v>
          </cell>
          <cell r="R25">
            <v>69074</v>
          </cell>
        </row>
        <row r="26">
          <cell r="A26">
            <v>100000238</v>
          </cell>
          <cell r="B26" t="str">
            <v>100000238-INGERSOLL GARAGE-BEACHVILLE OC-300</v>
          </cell>
          <cell r="C26">
            <v>97</v>
          </cell>
          <cell r="D26">
            <v>176</v>
          </cell>
          <cell r="E26">
            <v>246</v>
          </cell>
          <cell r="F26">
            <v>227</v>
          </cell>
          <cell r="G26">
            <v>98</v>
          </cell>
          <cell r="H26">
            <v>66</v>
          </cell>
          <cell r="I26">
            <v>159</v>
          </cell>
          <cell r="J26">
            <v>0</v>
          </cell>
          <cell r="K26">
            <v>0</v>
          </cell>
          <cell r="L26">
            <v>103</v>
          </cell>
          <cell r="M26">
            <v>0</v>
          </cell>
          <cell r="N26">
            <v>0</v>
          </cell>
          <cell r="O26">
            <v>1172</v>
          </cell>
          <cell r="P26">
            <v>1172</v>
          </cell>
          <cell r="Q26">
            <v>0</v>
          </cell>
          <cell r="R26">
            <v>1172</v>
          </cell>
        </row>
        <row r="27">
          <cell r="A27">
            <v>100000239</v>
          </cell>
          <cell r="B27" t="str">
            <v>100000239-KAPUSKASING O.C.-300</v>
          </cell>
          <cell r="C27">
            <v>8129</v>
          </cell>
          <cell r="D27">
            <v>6838</v>
          </cell>
          <cell r="E27">
            <v>8779</v>
          </cell>
          <cell r="F27">
            <v>1616</v>
          </cell>
          <cell r="G27">
            <v>6276</v>
          </cell>
          <cell r="H27">
            <v>5170</v>
          </cell>
          <cell r="I27">
            <v>13248</v>
          </cell>
          <cell r="J27">
            <v>710</v>
          </cell>
          <cell r="K27">
            <v>4823</v>
          </cell>
          <cell r="L27">
            <v>4439</v>
          </cell>
          <cell r="M27">
            <v>0</v>
          </cell>
          <cell r="N27">
            <v>0</v>
          </cell>
          <cell r="O27">
            <v>60028</v>
          </cell>
          <cell r="P27">
            <v>60028</v>
          </cell>
          <cell r="Q27">
            <v>0</v>
          </cell>
          <cell r="R27">
            <v>60028</v>
          </cell>
        </row>
        <row r="28">
          <cell r="A28">
            <v>100000240</v>
          </cell>
          <cell r="B28" t="str">
            <v>100000240-KENORA SC INC PY-300</v>
          </cell>
          <cell r="C28">
            <v>6315</v>
          </cell>
          <cell r="D28">
            <v>5891</v>
          </cell>
          <cell r="E28">
            <v>16531</v>
          </cell>
          <cell r="F28">
            <v>12035</v>
          </cell>
          <cell r="G28">
            <v>11820</v>
          </cell>
          <cell r="H28">
            <v>8765</v>
          </cell>
          <cell r="I28">
            <v>7131</v>
          </cell>
          <cell r="J28">
            <v>7407</v>
          </cell>
          <cell r="K28">
            <v>1574</v>
          </cell>
          <cell r="L28">
            <v>9292</v>
          </cell>
          <cell r="M28">
            <v>0</v>
          </cell>
          <cell r="N28">
            <v>0</v>
          </cell>
          <cell r="O28">
            <v>86761</v>
          </cell>
          <cell r="P28">
            <v>86761</v>
          </cell>
          <cell r="Q28">
            <v>1537</v>
          </cell>
          <cell r="R28">
            <v>85224</v>
          </cell>
        </row>
        <row r="29">
          <cell r="A29">
            <v>100000241</v>
          </cell>
          <cell r="B29" t="str">
            <v>100000241-KENT CS-300</v>
          </cell>
          <cell r="C29">
            <v>9738</v>
          </cell>
          <cell r="D29">
            <v>1938</v>
          </cell>
          <cell r="E29">
            <v>9768</v>
          </cell>
          <cell r="F29">
            <v>9301</v>
          </cell>
          <cell r="G29">
            <v>11823</v>
          </cell>
          <cell r="H29">
            <v>77011</v>
          </cell>
          <cell r="I29">
            <v>-70605</v>
          </cell>
          <cell r="J29">
            <v>17078</v>
          </cell>
          <cell r="K29">
            <v>1298</v>
          </cell>
          <cell r="L29">
            <v>6173</v>
          </cell>
          <cell r="M29">
            <v>0</v>
          </cell>
          <cell r="N29">
            <v>0</v>
          </cell>
          <cell r="O29">
            <v>73524</v>
          </cell>
          <cell r="P29">
            <v>73524</v>
          </cell>
          <cell r="Q29">
            <v>0</v>
          </cell>
          <cell r="R29">
            <v>73524</v>
          </cell>
        </row>
        <row r="30">
          <cell r="A30">
            <v>100000242</v>
          </cell>
          <cell r="B30" t="str">
            <v>100000242-KINGSTON SC-300</v>
          </cell>
          <cell r="C30">
            <v>6798</v>
          </cell>
          <cell r="D30">
            <v>10241</v>
          </cell>
          <cell r="E30">
            <v>11270</v>
          </cell>
          <cell r="F30">
            <v>12543</v>
          </cell>
          <cell r="G30">
            <v>11738</v>
          </cell>
          <cell r="H30">
            <v>6393</v>
          </cell>
          <cell r="I30">
            <v>13886</v>
          </cell>
          <cell r="J30">
            <v>3675</v>
          </cell>
          <cell r="K30">
            <v>6196</v>
          </cell>
          <cell r="L30">
            <v>25507</v>
          </cell>
          <cell r="M30">
            <v>0</v>
          </cell>
          <cell r="N30">
            <v>0</v>
          </cell>
          <cell r="O30">
            <v>108248</v>
          </cell>
          <cell r="P30">
            <v>108248</v>
          </cell>
          <cell r="Q30">
            <v>0</v>
          </cell>
          <cell r="R30">
            <v>108248</v>
          </cell>
        </row>
        <row r="31">
          <cell r="A31">
            <v>100000243</v>
          </cell>
          <cell r="B31" t="str">
            <v>100000243-KIRKLAND LAKE SC-300</v>
          </cell>
          <cell r="C31">
            <v>11128</v>
          </cell>
          <cell r="D31">
            <v>5574</v>
          </cell>
          <cell r="E31">
            <v>17913</v>
          </cell>
          <cell r="F31">
            <v>3579</v>
          </cell>
          <cell r="G31">
            <v>6293</v>
          </cell>
          <cell r="H31">
            <v>3970</v>
          </cell>
          <cell r="I31">
            <v>3404</v>
          </cell>
          <cell r="J31">
            <v>2354</v>
          </cell>
          <cell r="K31">
            <v>2057</v>
          </cell>
          <cell r="L31">
            <v>2173</v>
          </cell>
          <cell r="M31">
            <v>0</v>
          </cell>
          <cell r="N31">
            <v>0</v>
          </cell>
          <cell r="O31">
            <v>58443</v>
          </cell>
          <cell r="P31">
            <v>58443</v>
          </cell>
          <cell r="Q31">
            <v>0</v>
          </cell>
          <cell r="R31">
            <v>58443</v>
          </cell>
        </row>
        <row r="32">
          <cell r="A32">
            <v>100000244</v>
          </cell>
          <cell r="B32" t="str">
            <v>100000244-LAMBTON CS INC PY-300</v>
          </cell>
          <cell r="C32">
            <v>5077</v>
          </cell>
          <cell r="D32">
            <v>4883</v>
          </cell>
          <cell r="E32">
            <v>7070</v>
          </cell>
          <cell r="F32">
            <v>7053</v>
          </cell>
          <cell r="G32">
            <v>4446</v>
          </cell>
          <cell r="H32">
            <v>6185</v>
          </cell>
          <cell r="I32">
            <v>3342</v>
          </cell>
          <cell r="J32">
            <v>-448</v>
          </cell>
          <cell r="K32">
            <v>2522</v>
          </cell>
          <cell r="L32">
            <v>1538</v>
          </cell>
          <cell r="M32">
            <v>0</v>
          </cell>
          <cell r="N32">
            <v>0</v>
          </cell>
          <cell r="O32">
            <v>41667</v>
          </cell>
          <cell r="P32">
            <v>41667</v>
          </cell>
          <cell r="Q32">
            <v>0</v>
          </cell>
          <cell r="R32">
            <v>41667</v>
          </cell>
        </row>
        <row r="33">
          <cell r="A33">
            <v>100000245</v>
          </cell>
          <cell r="B33" t="str">
            <v>100000245-LINCOLN SC-300</v>
          </cell>
          <cell r="C33">
            <v>2101</v>
          </cell>
          <cell r="D33">
            <v>3432</v>
          </cell>
          <cell r="E33">
            <v>2383</v>
          </cell>
          <cell r="F33">
            <v>2816</v>
          </cell>
          <cell r="G33">
            <v>1069</v>
          </cell>
          <cell r="H33">
            <v>2011</v>
          </cell>
          <cell r="I33">
            <v>-13554</v>
          </cell>
          <cell r="J33">
            <v>2551</v>
          </cell>
          <cell r="K33">
            <v>980</v>
          </cell>
          <cell r="L33">
            <v>2971</v>
          </cell>
          <cell r="M33">
            <v>0</v>
          </cell>
          <cell r="N33">
            <v>0</v>
          </cell>
          <cell r="O33">
            <v>6760</v>
          </cell>
          <cell r="P33">
            <v>6760</v>
          </cell>
          <cell r="Q33">
            <v>0</v>
          </cell>
          <cell r="R33">
            <v>6760</v>
          </cell>
        </row>
        <row r="34">
          <cell r="A34">
            <v>100000246</v>
          </cell>
          <cell r="B34" t="str">
            <v>100000246-LISTOWEL SC-300</v>
          </cell>
          <cell r="C34">
            <v>11089</v>
          </cell>
          <cell r="D34">
            <v>7362</v>
          </cell>
          <cell r="E34">
            <v>7407</v>
          </cell>
          <cell r="F34">
            <v>1450</v>
          </cell>
          <cell r="G34">
            <v>3783</v>
          </cell>
          <cell r="H34">
            <v>1391</v>
          </cell>
          <cell r="I34">
            <v>5436</v>
          </cell>
          <cell r="J34">
            <v>746</v>
          </cell>
          <cell r="K34">
            <v>671</v>
          </cell>
          <cell r="L34">
            <v>3581</v>
          </cell>
          <cell r="M34">
            <v>0</v>
          </cell>
          <cell r="N34">
            <v>0</v>
          </cell>
          <cell r="O34">
            <v>42916</v>
          </cell>
          <cell r="P34">
            <v>42916</v>
          </cell>
          <cell r="Q34">
            <v>0</v>
          </cell>
          <cell r="R34">
            <v>42916</v>
          </cell>
        </row>
        <row r="35">
          <cell r="A35">
            <v>100000247</v>
          </cell>
          <cell r="B35" t="str">
            <v>100000247-MANITOULIN-300</v>
          </cell>
          <cell r="C35">
            <v>7487</v>
          </cell>
          <cell r="D35">
            <v>98</v>
          </cell>
          <cell r="E35">
            <v>5616</v>
          </cell>
          <cell r="F35">
            <v>11774</v>
          </cell>
          <cell r="G35">
            <v>7476</v>
          </cell>
          <cell r="H35">
            <v>8270</v>
          </cell>
          <cell r="I35">
            <v>9214</v>
          </cell>
          <cell r="J35">
            <v>70</v>
          </cell>
          <cell r="K35">
            <v>20222</v>
          </cell>
          <cell r="L35">
            <v>7384</v>
          </cell>
          <cell r="M35">
            <v>0</v>
          </cell>
          <cell r="N35">
            <v>0</v>
          </cell>
          <cell r="O35">
            <v>77612</v>
          </cell>
          <cell r="P35">
            <v>77612</v>
          </cell>
          <cell r="Q35">
            <v>84</v>
          </cell>
          <cell r="R35">
            <v>77527</v>
          </cell>
        </row>
        <row r="36">
          <cell r="A36">
            <v>100000248</v>
          </cell>
          <cell r="B36" t="str">
            <v>100000248-MARATHON SC-300</v>
          </cell>
          <cell r="C36">
            <v>9164</v>
          </cell>
          <cell r="D36">
            <v>-817</v>
          </cell>
          <cell r="E36">
            <v>7582</v>
          </cell>
          <cell r="F36">
            <v>7568</v>
          </cell>
          <cell r="G36">
            <v>6982</v>
          </cell>
          <cell r="H36">
            <v>9791</v>
          </cell>
          <cell r="I36">
            <v>5577</v>
          </cell>
          <cell r="J36">
            <v>2000</v>
          </cell>
          <cell r="K36">
            <v>3537</v>
          </cell>
          <cell r="L36">
            <v>3716</v>
          </cell>
          <cell r="M36">
            <v>0</v>
          </cell>
          <cell r="N36">
            <v>0</v>
          </cell>
          <cell r="O36">
            <v>55101</v>
          </cell>
          <cell r="P36">
            <v>55101</v>
          </cell>
          <cell r="Q36">
            <v>0</v>
          </cell>
          <cell r="R36">
            <v>55101</v>
          </cell>
        </row>
        <row r="37">
          <cell r="A37">
            <v>100000250</v>
          </cell>
          <cell r="B37" t="str">
            <v>100000250-MINDEN SC-300</v>
          </cell>
          <cell r="C37">
            <v>7369</v>
          </cell>
          <cell r="D37">
            <v>5795</v>
          </cell>
          <cell r="E37">
            <v>9200</v>
          </cell>
          <cell r="F37">
            <v>15243</v>
          </cell>
          <cell r="G37">
            <v>10171</v>
          </cell>
          <cell r="H37">
            <v>10811</v>
          </cell>
          <cell r="I37">
            <v>4927</v>
          </cell>
          <cell r="J37">
            <v>-3625</v>
          </cell>
          <cell r="K37">
            <v>5345</v>
          </cell>
          <cell r="L37">
            <v>1673</v>
          </cell>
          <cell r="M37">
            <v>0</v>
          </cell>
          <cell r="N37">
            <v>0</v>
          </cell>
          <cell r="O37">
            <v>66909</v>
          </cell>
          <cell r="P37">
            <v>66909</v>
          </cell>
          <cell r="Q37">
            <v>0</v>
          </cell>
          <cell r="R37">
            <v>66909</v>
          </cell>
        </row>
        <row r="38">
          <cell r="A38">
            <v>100000251</v>
          </cell>
          <cell r="B38" t="str">
            <v>100000251-MUSKOKA SC-300</v>
          </cell>
          <cell r="C38">
            <v>29795</v>
          </cell>
          <cell r="D38">
            <v>17825</v>
          </cell>
          <cell r="E38">
            <v>25017</v>
          </cell>
          <cell r="F38">
            <v>29378</v>
          </cell>
          <cell r="G38">
            <v>7890</v>
          </cell>
          <cell r="H38">
            <v>23181</v>
          </cell>
          <cell r="I38">
            <v>25721</v>
          </cell>
          <cell r="J38">
            <v>12236</v>
          </cell>
          <cell r="K38">
            <v>5403</v>
          </cell>
          <cell r="L38">
            <v>35077</v>
          </cell>
          <cell r="M38">
            <v>0</v>
          </cell>
          <cell r="N38">
            <v>0</v>
          </cell>
          <cell r="O38">
            <v>211523</v>
          </cell>
          <cell r="P38">
            <v>211523</v>
          </cell>
          <cell r="Q38">
            <v>0</v>
          </cell>
          <cell r="R38">
            <v>211523</v>
          </cell>
        </row>
        <row r="39">
          <cell r="A39">
            <v>100000252</v>
          </cell>
          <cell r="B39" t="str">
            <v>100000252-NEW LISKEARD OC-300</v>
          </cell>
          <cell r="C39">
            <v>10670</v>
          </cell>
          <cell r="D39">
            <v>8531</v>
          </cell>
          <cell r="E39">
            <v>13008</v>
          </cell>
          <cell r="F39">
            <v>1587</v>
          </cell>
          <cell r="G39">
            <v>4061</v>
          </cell>
          <cell r="H39">
            <v>13428</v>
          </cell>
          <cell r="I39">
            <v>5798</v>
          </cell>
          <cell r="J39">
            <v>5259</v>
          </cell>
          <cell r="K39">
            <v>4491</v>
          </cell>
          <cell r="L39">
            <v>13769</v>
          </cell>
          <cell r="M39">
            <v>0</v>
          </cell>
          <cell r="N39">
            <v>0</v>
          </cell>
          <cell r="O39">
            <v>80602</v>
          </cell>
          <cell r="P39">
            <v>80602</v>
          </cell>
          <cell r="Q39">
            <v>0</v>
          </cell>
          <cell r="R39">
            <v>80602</v>
          </cell>
        </row>
        <row r="40">
          <cell r="A40">
            <v>100000253</v>
          </cell>
          <cell r="B40" t="str">
            <v>100000253-NEWMARKET SC-300</v>
          </cell>
          <cell r="C40">
            <v>-1339</v>
          </cell>
          <cell r="D40">
            <v>921</v>
          </cell>
          <cell r="E40">
            <v>3527</v>
          </cell>
          <cell r="F40">
            <v>-55</v>
          </cell>
          <cell r="G40">
            <v>-317</v>
          </cell>
          <cell r="H40">
            <v>0</v>
          </cell>
          <cell r="I40">
            <v>-2822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84</v>
          </cell>
          <cell r="P40">
            <v>-84</v>
          </cell>
          <cell r="Q40">
            <v>4837</v>
          </cell>
          <cell r="R40">
            <v>-4921</v>
          </cell>
        </row>
        <row r="41">
          <cell r="A41">
            <v>100000254</v>
          </cell>
          <cell r="B41" t="str">
            <v>100000254-NIPISSING OC-300</v>
          </cell>
          <cell r="C41">
            <v>7714</v>
          </cell>
          <cell r="D41">
            <v>14128</v>
          </cell>
          <cell r="E41">
            <v>11486</v>
          </cell>
          <cell r="F41">
            <v>9415</v>
          </cell>
          <cell r="G41">
            <v>6760</v>
          </cell>
          <cell r="H41">
            <v>6041</v>
          </cell>
          <cell r="I41">
            <v>8052</v>
          </cell>
          <cell r="J41">
            <v>3846</v>
          </cell>
          <cell r="K41">
            <v>4068</v>
          </cell>
          <cell r="L41">
            <v>6041</v>
          </cell>
          <cell r="M41">
            <v>0</v>
          </cell>
          <cell r="N41">
            <v>0</v>
          </cell>
          <cell r="O41">
            <v>77551</v>
          </cell>
          <cell r="P41">
            <v>77551</v>
          </cell>
          <cell r="Q41">
            <v>0</v>
          </cell>
          <cell r="R41">
            <v>77551</v>
          </cell>
        </row>
        <row r="42">
          <cell r="A42">
            <v>100000255</v>
          </cell>
          <cell r="B42" t="str">
            <v>100000255-NORTH SHORE OC-300</v>
          </cell>
          <cell r="C42">
            <v>3088</v>
          </cell>
          <cell r="D42">
            <v>5451</v>
          </cell>
          <cell r="E42">
            <v>9221</v>
          </cell>
          <cell r="F42">
            <v>14222</v>
          </cell>
          <cell r="G42">
            <v>14876</v>
          </cell>
          <cell r="H42">
            <v>37838</v>
          </cell>
          <cell r="I42">
            <v>14900</v>
          </cell>
          <cell r="J42">
            <v>8491</v>
          </cell>
          <cell r="K42">
            <v>2286</v>
          </cell>
          <cell r="L42">
            <v>5862</v>
          </cell>
          <cell r="M42">
            <v>0</v>
          </cell>
          <cell r="N42">
            <v>0</v>
          </cell>
          <cell r="O42">
            <v>116234</v>
          </cell>
          <cell r="P42">
            <v>116234</v>
          </cell>
          <cell r="Q42">
            <v>0</v>
          </cell>
          <cell r="R42">
            <v>116234</v>
          </cell>
        </row>
        <row r="43">
          <cell r="A43">
            <v>100000256</v>
          </cell>
          <cell r="B43" t="str">
            <v>100000256-ORANGEVILLE GARAGE-300</v>
          </cell>
          <cell r="C43">
            <v>1814</v>
          </cell>
          <cell r="D43">
            <v>6733</v>
          </cell>
          <cell r="E43">
            <v>6585</v>
          </cell>
          <cell r="F43">
            <v>2873</v>
          </cell>
          <cell r="G43">
            <v>3544</v>
          </cell>
          <cell r="H43">
            <v>3993</v>
          </cell>
          <cell r="I43">
            <v>4073</v>
          </cell>
          <cell r="J43">
            <v>556</v>
          </cell>
          <cell r="K43">
            <v>1495</v>
          </cell>
          <cell r="L43">
            <v>581</v>
          </cell>
          <cell r="M43">
            <v>0</v>
          </cell>
          <cell r="N43">
            <v>0</v>
          </cell>
          <cell r="O43">
            <v>32247</v>
          </cell>
          <cell r="P43">
            <v>32247</v>
          </cell>
          <cell r="Q43">
            <v>0</v>
          </cell>
          <cell r="R43">
            <v>32247</v>
          </cell>
        </row>
        <row r="44">
          <cell r="A44">
            <v>100000257</v>
          </cell>
          <cell r="B44" t="str">
            <v>100000257-ORANGEVILLE SC-300</v>
          </cell>
          <cell r="C44">
            <v>14617</v>
          </cell>
          <cell r="D44">
            <v>12690</v>
          </cell>
          <cell r="E44">
            <v>15447</v>
          </cell>
          <cell r="F44">
            <v>10541</v>
          </cell>
          <cell r="G44">
            <v>16649</v>
          </cell>
          <cell r="H44">
            <v>11890</v>
          </cell>
          <cell r="I44">
            <v>36347</v>
          </cell>
          <cell r="J44">
            <v>32601</v>
          </cell>
          <cell r="K44">
            <v>18225</v>
          </cell>
          <cell r="L44">
            <v>17062</v>
          </cell>
          <cell r="M44">
            <v>0</v>
          </cell>
          <cell r="N44">
            <v>0</v>
          </cell>
          <cell r="O44">
            <v>186069</v>
          </cell>
          <cell r="P44">
            <v>186069</v>
          </cell>
          <cell r="Q44">
            <v>0</v>
          </cell>
          <cell r="R44">
            <v>186069</v>
          </cell>
        </row>
        <row r="45">
          <cell r="A45">
            <v>100000258</v>
          </cell>
          <cell r="B45" t="str">
            <v>100000258-ORILLIA SC-300</v>
          </cell>
          <cell r="C45">
            <v>2413</v>
          </cell>
          <cell r="D45">
            <v>4384</v>
          </cell>
          <cell r="E45">
            <v>3022</v>
          </cell>
          <cell r="F45">
            <v>6186</v>
          </cell>
          <cell r="G45">
            <v>1593</v>
          </cell>
          <cell r="H45">
            <v>1266</v>
          </cell>
          <cell r="I45">
            <v>-17997</v>
          </cell>
          <cell r="J45">
            <v>567</v>
          </cell>
          <cell r="K45">
            <v>851</v>
          </cell>
          <cell r="L45">
            <v>521</v>
          </cell>
          <cell r="M45">
            <v>0</v>
          </cell>
          <cell r="N45">
            <v>0</v>
          </cell>
          <cell r="O45">
            <v>2805</v>
          </cell>
          <cell r="P45">
            <v>2805</v>
          </cell>
          <cell r="Q45">
            <v>0</v>
          </cell>
          <cell r="R45">
            <v>2805</v>
          </cell>
        </row>
        <row r="46">
          <cell r="A46">
            <v>100000259</v>
          </cell>
          <cell r="B46" t="str">
            <v>100000259-ORO SC-300</v>
          </cell>
          <cell r="C46">
            <v>2476</v>
          </cell>
          <cell r="D46">
            <v>3725</v>
          </cell>
          <cell r="E46">
            <v>6763</v>
          </cell>
          <cell r="F46">
            <v>9094</v>
          </cell>
          <cell r="G46">
            <v>5379</v>
          </cell>
          <cell r="H46">
            <v>19605</v>
          </cell>
          <cell r="I46">
            <v>7241</v>
          </cell>
          <cell r="J46">
            <v>2364</v>
          </cell>
          <cell r="K46">
            <v>2621</v>
          </cell>
          <cell r="L46">
            <v>7079</v>
          </cell>
          <cell r="M46">
            <v>0</v>
          </cell>
          <cell r="N46">
            <v>0</v>
          </cell>
          <cell r="O46">
            <v>66347</v>
          </cell>
          <cell r="P46">
            <v>66347</v>
          </cell>
          <cell r="Q46">
            <v>0</v>
          </cell>
          <cell r="R46">
            <v>66347</v>
          </cell>
        </row>
        <row r="47">
          <cell r="A47">
            <v>100000260</v>
          </cell>
          <cell r="B47" t="str">
            <v>100000260-OWEN SOUND SC-300</v>
          </cell>
          <cell r="C47">
            <v>3055</v>
          </cell>
          <cell r="D47">
            <v>9137</v>
          </cell>
          <cell r="E47">
            <v>6113</v>
          </cell>
          <cell r="F47">
            <v>4844</v>
          </cell>
          <cell r="G47">
            <v>3703</v>
          </cell>
          <cell r="H47">
            <v>3474</v>
          </cell>
          <cell r="I47">
            <v>2866</v>
          </cell>
          <cell r="J47">
            <v>237</v>
          </cell>
          <cell r="K47">
            <v>463</v>
          </cell>
          <cell r="L47">
            <v>2851</v>
          </cell>
          <cell r="M47">
            <v>0</v>
          </cell>
          <cell r="N47">
            <v>0</v>
          </cell>
          <cell r="O47">
            <v>36742</v>
          </cell>
          <cell r="P47">
            <v>36742</v>
          </cell>
          <cell r="Q47">
            <v>0</v>
          </cell>
          <cell r="R47">
            <v>36742</v>
          </cell>
        </row>
        <row r="48">
          <cell r="A48">
            <v>100000261</v>
          </cell>
          <cell r="B48" t="str">
            <v>100000261-PARRY SOUND SC-300</v>
          </cell>
          <cell r="C48">
            <v>19310</v>
          </cell>
          <cell r="D48">
            <v>16007</v>
          </cell>
          <cell r="E48">
            <v>17120</v>
          </cell>
          <cell r="F48">
            <v>7989</v>
          </cell>
          <cell r="G48">
            <v>14451</v>
          </cell>
          <cell r="H48">
            <v>5623</v>
          </cell>
          <cell r="I48">
            <v>18243</v>
          </cell>
          <cell r="J48">
            <v>6619</v>
          </cell>
          <cell r="K48">
            <v>7165</v>
          </cell>
          <cell r="L48">
            <v>7959</v>
          </cell>
          <cell r="M48">
            <v>0</v>
          </cell>
          <cell r="N48">
            <v>0</v>
          </cell>
          <cell r="O48">
            <v>120487</v>
          </cell>
          <cell r="P48">
            <v>120487</v>
          </cell>
          <cell r="Q48">
            <v>0</v>
          </cell>
          <cell r="R48">
            <v>120487</v>
          </cell>
        </row>
        <row r="49">
          <cell r="A49">
            <v>100000262</v>
          </cell>
          <cell r="B49" t="str">
            <v>100000262-PENETANG SC-300</v>
          </cell>
          <cell r="C49">
            <v>2755</v>
          </cell>
          <cell r="D49">
            <v>11567</v>
          </cell>
          <cell r="E49">
            <v>3375</v>
          </cell>
          <cell r="F49">
            <v>3686</v>
          </cell>
          <cell r="G49">
            <v>5355</v>
          </cell>
          <cell r="H49">
            <v>2882</v>
          </cell>
          <cell r="I49">
            <v>2164</v>
          </cell>
          <cell r="J49">
            <v>1625</v>
          </cell>
          <cell r="K49">
            <v>1411</v>
          </cell>
          <cell r="L49">
            <v>6488</v>
          </cell>
          <cell r="M49">
            <v>0</v>
          </cell>
          <cell r="N49">
            <v>0</v>
          </cell>
          <cell r="O49">
            <v>41308</v>
          </cell>
          <cell r="P49">
            <v>41308</v>
          </cell>
          <cell r="Q49">
            <v>1283</v>
          </cell>
          <cell r="R49">
            <v>40026</v>
          </cell>
        </row>
        <row r="50">
          <cell r="A50">
            <v>100000263</v>
          </cell>
          <cell r="B50" t="str">
            <v>100000263-PERTH SC-300</v>
          </cell>
          <cell r="C50">
            <v>6160</v>
          </cell>
          <cell r="D50">
            <v>27239</v>
          </cell>
          <cell r="E50">
            <v>15542</v>
          </cell>
          <cell r="F50">
            <v>18945</v>
          </cell>
          <cell r="G50">
            <v>12197</v>
          </cell>
          <cell r="H50">
            <v>9336</v>
          </cell>
          <cell r="I50">
            <v>8398</v>
          </cell>
          <cell r="J50">
            <v>4177</v>
          </cell>
          <cell r="K50">
            <v>5259</v>
          </cell>
          <cell r="L50">
            <v>8002</v>
          </cell>
          <cell r="M50">
            <v>0</v>
          </cell>
          <cell r="N50">
            <v>0</v>
          </cell>
          <cell r="O50">
            <v>115257</v>
          </cell>
          <cell r="P50">
            <v>115257</v>
          </cell>
          <cell r="Q50">
            <v>0</v>
          </cell>
          <cell r="R50">
            <v>115257</v>
          </cell>
        </row>
        <row r="51">
          <cell r="A51">
            <v>100000264</v>
          </cell>
          <cell r="B51" t="str">
            <v>100000264-PETERBOROUGH SC-300</v>
          </cell>
          <cell r="C51">
            <v>9532</v>
          </cell>
          <cell r="D51">
            <v>15428</v>
          </cell>
          <cell r="E51">
            <v>14992</v>
          </cell>
          <cell r="F51">
            <v>24545</v>
          </cell>
          <cell r="G51">
            <v>14176</v>
          </cell>
          <cell r="H51">
            <v>13069</v>
          </cell>
          <cell r="I51">
            <v>15053</v>
          </cell>
          <cell r="J51">
            <v>20467</v>
          </cell>
          <cell r="K51">
            <v>22077</v>
          </cell>
          <cell r="L51">
            <v>12932</v>
          </cell>
          <cell r="M51">
            <v>0</v>
          </cell>
          <cell r="N51">
            <v>0</v>
          </cell>
          <cell r="O51">
            <v>162270</v>
          </cell>
          <cell r="P51">
            <v>162270</v>
          </cell>
          <cell r="Q51">
            <v>0</v>
          </cell>
          <cell r="R51">
            <v>162270</v>
          </cell>
        </row>
        <row r="52">
          <cell r="A52">
            <v>100000265</v>
          </cell>
          <cell r="B52" t="str">
            <v>100000265-PETERBOROUGH ZONE-300</v>
          </cell>
          <cell r="C52">
            <v>2702</v>
          </cell>
          <cell r="D52">
            <v>333</v>
          </cell>
          <cell r="E52">
            <v>400</v>
          </cell>
          <cell r="F52">
            <v>-111</v>
          </cell>
          <cell r="G52">
            <v>400</v>
          </cell>
          <cell r="H52">
            <v>400</v>
          </cell>
          <cell r="I52">
            <v>-3724</v>
          </cell>
          <cell r="J52">
            <v>400</v>
          </cell>
          <cell r="K52">
            <v>400</v>
          </cell>
          <cell r="L52">
            <v>400</v>
          </cell>
          <cell r="M52">
            <v>0</v>
          </cell>
          <cell r="N52">
            <v>0</v>
          </cell>
          <cell r="O52">
            <v>1600</v>
          </cell>
          <cell r="P52">
            <v>1600</v>
          </cell>
          <cell r="Q52">
            <v>2201</v>
          </cell>
          <cell r="R52">
            <v>-601</v>
          </cell>
        </row>
        <row r="53">
          <cell r="A53">
            <v>100000266</v>
          </cell>
          <cell r="B53" t="str">
            <v>100000266-PICTON SC-300</v>
          </cell>
          <cell r="C53">
            <v>2201</v>
          </cell>
          <cell r="D53">
            <v>679</v>
          </cell>
          <cell r="E53">
            <v>1529</v>
          </cell>
          <cell r="F53">
            <v>2851</v>
          </cell>
          <cell r="G53">
            <v>911</v>
          </cell>
          <cell r="H53">
            <v>1077</v>
          </cell>
          <cell r="I53">
            <v>-1648</v>
          </cell>
          <cell r="J53">
            <v>930</v>
          </cell>
          <cell r="K53">
            <v>849</v>
          </cell>
          <cell r="L53">
            <v>50</v>
          </cell>
          <cell r="M53">
            <v>0</v>
          </cell>
          <cell r="N53">
            <v>0</v>
          </cell>
          <cell r="O53">
            <v>9429</v>
          </cell>
          <cell r="P53">
            <v>9429</v>
          </cell>
          <cell r="Q53">
            <v>0</v>
          </cell>
          <cell r="R53">
            <v>9429</v>
          </cell>
        </row>
        <row r="54">
          <cell r="A54">
            <v>100000267</v>
          </cell>
          <cell r="B54" t="str">
            <v>100000267-KIPLING WEST YARD (REMOTE COMM-300</v>
          </cell>
          <cell r="C54">
            <v>17621</v>
          </cell>
          <cell r="D54">
            <v>14119</v>
          </cell>
          <cell r="E54">
            <v>7281</v>
          </cell>
          <cell r="F54">
            <v>-6673</v>
          </cell>
          <cell r="G54">
            <v>-6569</v>
          </cell>
          <cell r="H54">
            <v>3138</v>
          </cell>
          <cell r="I54">
            <v>14356</v>
          </cell>
          <cell r="J54">
            <v>28137</v>
          </cell>
          <cell r="K54">
            <v>8446</v>
          </cell>
          <cell r="L54">
            <v>75946</v>
          </cell>
          <cell r="M54">
            <v>0</v>
          </cell>
          <cell r="N54">
            <v>0</v>
          </cell>
          <cell r="O54">
            <v>155801</v>
          </cell>
          <cell r="P54">
            <v>155801</v>
          </cell>
          <cell r="Q54">
            <v>0</v>
          </cell>
          <cell r="R54">
            <v>155801</v>
          </cell>
        </row>
        <row r="55">
          <cell r="A55">
            <v>100000268</v>
          </cell>
          <cell r="B55" t="str">
            <v>100000268-ROCKFORD POLE YARD &amp; SC-300</v>
          </cell>
          <cell r="C55">
            <v>19542</v>
          </cell>
          <cell r="D55">
            <v>17754</v>
          </cell>
          <cell r="E55">
            <v>29489</v>
          </cell>
          <cell r="F55">
            <v>30797</v>
          </cell>
          <cell r="G55">
            <v>9399</v>
          </cell>
          <cell r="H55">
            <v>21827</v>
          </cell>
          <cell r="I55">
            <v>11132</v>
          </cell>
          <cell r="J55">
            <v>7065</v>
          </cell>
          <cell r="K55">
            <v>5366</v>
          </cell>
          <cell r="L55">
            <v>9529</v>
          </cell>
          <cell r="M55">
            <v>0</v>
          </cell>
          <cell r="N55">
            <v>0</v>
          </cell>
          <cell r="O55">
            <v>161900</v>
          </cell>
          <cell r="P55">
            <v>161900</v>
          </cell>
          <cell r="Q55">
            <v>0</v>
          </cell>
          <cell r="R55">
            <v>161900</v>
          </cell>
        </row>
        <row r="56">
          <cell r="A56">
            <v>100000269</v>
          </cell>
          <cell r="B56" t="str">
            <v>100000269-SIMCOE SC-300</v>
          </cell>
          <cell r="C56">
            <v>15431</v>
          </cell>
          <cell r="D56">
            <v>1769</v>
          </cell>
          <cell r="E56">
            <v>17439</v>
          </cell>
          <cell r="F56">
            <v>16789</v>
          </cell>
          <cell r="G56">
            <v>11056</v>
          </cell>
          <cell r="H56">
            <v>6947</v>
          </cell>
          <cell r="I56">
            <v>11696</v>
          </cell>
          <cell r="J56">
            <v>9548</v>
          </cell>
          <cell r="K56">
            <v>8423</v>
          </cell>
          <cell r="L56">
            <v>11024</v>
          </cell>
          <cell r="M56">
            <v>0</v>
          </cell>
          <cell r="N56">
            <v>0</v>
          </cell>
          <cell r="O56">
            <v>110121</v>
          </cell>
          <cell r="P56">
            <v>110121</v>
          </cell>
          <cell r="Q56">
            <v>0</v>
          </cell>
          <cell r="R56">
            <v>110121</v>
          </cell>
        </row>
        <row r="57">
          <cell r="A57">
            <v>100000270</v>
          </cell>
          <cell r="B57" t="str">
            <v>100000270-SMITH FALLS SATELLITE-300</v>
          </cell>
          <cell r="C57">
            <v>1570</v>
          </cell>
          <cell r="D57">
            <v>4558</v>
          </cell>
          <cell r="E57">
            <v>3855</v>
          </cell>
          <cell r="F57">
            <v>3020</v>
          </cell>
          <cell r="G57">
            <v>2085</v>
          </cell>
          <cell r="H57">
            <v>7600</v>
          </cell>
          <cell r="I57">
            <v>3029</v>
          </cell>
          <cell r="J57">
            <v>5140</v>
          </cell>
          <cell r="K57">
            <v>4714</v>
          </cell>
          <cell r="L57">
            <v>3874</v>
          </cell>
          <cell r="M57">
            <v>0</v>
          </cell>
          <cell r="N57">
            <v>0</v>
          </cell>
          <cell r="O57">
            <v>39444</v>
          </cell>
          <cell r="P57">
            <v>39444</v>
          </cell>
          <cell r="Q57">
            <v>0</v>
          </cell>
          <cell r="R57">
            <v>39444</v>
          </cell>
        </row>
        <row r="58">
          <cell r="A58">
            <v>100000273</v>
          </cell>
          <cell r="B58" t="str">
            <v>100000273-SUDBURY SC-300</v>
          </cell>
          <cell r="C58">
            <v>14214</v>
          </cell>
          <cell r="D58">
            <v>23324</v>
          </cell>
          <cell r="E58">
            <v>17817</v>
          </cell>
          <cell r="F58">
            <v>22092</v>
          </cell>
          <cell r="G58">
            <v>21472</v>
          </cell>
          <cell r="H58">
            <v>12800</v>
          </cell>
          <cell r="I58">
            <v>6672</v>
          </cell>
          <cell r="J58">
            <v>25634</v>
          </cell>
          <cell r="K58">
            <v>4275</v>
          </cell>
          <cell r="L58">
            <v>14911</v>
          </cell>
          <cell r="M58">
            <v>0</v>
          </cell>
          <cell r="N58">
            <v>0</v>
          </cell>
          <cell r="O58">
            <v>163212</v>
          </cell>
          <cell r="P58">
            <v>163212</v>
          </cell>
          <cell r="Q58">
            <v>1212</v>
          </cell>
          <cell r="R58">
            <v>162000</v>
          </cell>
        </row>
        <row r="59">
          <cell r="A59">
            <v>100000274</v>
          </cell>
          <cell r="B59" t="str">
            <v>100000274-SUNNIDALE INFORMATION CENTRE-300</v>
          </cell>
          <cell r="C59">
            <v>33</v>
          </cell>
          <cell r="D59">
            <v>0</v>
          </cell>
          <cell r="E59">
            <v>33</v>
          </cell>
          <cell r="F59">
            <v>33</v>
          </cell>
          <cell r="G59">
            <v>33</v>
          </cell>
          <cell r="H59">
            <v>77</v>
          </cell>
          <cell r="I59">
            <v>33</v>
          </cell>
          <cell r="J59">
            <v>33</v>
          </cell>
          <cell r="K59">
            <v>283</v>
          </cell>
          <cell r="L59">
            <v>81</v>
          </cell>
          <cell r="M59">
            <v>0</v>
          </cell>
          <cell r="N59">
            <v>0</v>
          </cell>
          <cell r="O59">
            <v>640</v>
          </cell>
          <cell r="P59">
            <v>640</v>
          </cell>
          <cell r="Q59">
            <v>0</v>
          </cell>
          <cell r="R59">
            <v>640</v>
          </cell>
        </row>
        <row r="60">
          <cell r="A60">
            <v>100000275</v>
          </cell>
          <cell r="B60" t="str">
            <v>100000275-THUNDER BAY SC- 205 BURWOOD-300</v>
          </cell>
          <cell r="C60">
            <v>9489</v>
          </cell>
          <cell r="D60">
            <v>11072</v>
          </cell>
          <cell r="E60">
            <v>7445</v>
          </cell>
          <cell r="F60">
            <v>5997</v>
          </cell>
          <cell r="G60">
            <v>5030</v>
          </cell>
          <cell r="H60">
            <v>905</v>
          </cell>
          <cell r="I60">
            <v>-37706</v>
          </cell>
          <cell r="J60">
            <v>7382</v>
          </cell>
          <cell r="K60">
            <v>567</v>
          </cell>
          <cell r="L60">
            <v>3543</v>
          </cell>
          <cell r="M60">
            <v>0</v>
          </cell>
          <cell r="N60">
            <v>0</v>
          </cell>
          <cell r="O60">
            <v>13723</v>
          </cell>
          <cell r="P60">
            <v>13723</v>
          </cell>
          <cell r="Q60">
            <v>0</v>
          </cell>
          <cell r="R60">
            <v>13723</v>
          </cell>
        </row>
        <row r="61">
          <cell r="A61">
            <v>100000277</v>
          </cell>
          <cell r="B61" t="str">
            <v>100000277-GOULBOURN TRANS&amp;STNS PRJ-EAST-300</v>
          </cell>
          <cell r="C61">
            <v>2145</v>
          </cell>
          <cell r="D61">
            <v>3689</v>
          </cell>
          <cell r="E61">
            <v>2814</v>
          </cell>
          <cell r="F61">
            <v>3345</v>
          </cell>
          <cell r="G61">
            <v>0</v>
          </cell>
          <cell r="H61">
            <v>1267</v>
          </cell>
          <cell r="I61">
            <v>1857</v>
          </cell>
          <cell r="J61">
            <v>2966</v>
          </cell>
          <cell r="K61">
            <v>3355</v>
          </cell>
          <cell r="L61">
            <v>4677</v>
          </cell>
          <cell r="M61">
            <v>0</v>
          </cell>
          <cell r="N61">
            <v>0</v>
          </cell>
          <cell r="O61">
            <v>26115</v>
          </cell>
          <cell r="P61">
            <v>26115</v>
          </cell>
          <cell r="Q61">
            <v>0</v>
          </cell>
          <cell r="R61">
            <v>26115</v>
          </cell>
        </row>
        <row r="62">
          <cell r="A62">
            <v>100000278</v>
          </cell>
          <cell r="B62" t="str">
            <v>100000278-TWEED SC-300</v>
          </cell>
          <cell r="C62">
            <v>15499</v>
          </cell>
          <cell r="D62">
            <v>19760</v>
          </cell>
          <cell r="E62">
            <v>14714</v>
          </cell>
          <cell r="F62">
            <v>24882</v>
          </cell>
          <cell r="G62">
            <v>42427</v>
          </cell>
          <cell r="H62">
            <v>15538</v>
          </cell>
          <cell r="I62">
            <v>17144</v>
          </cell>
          <cell r="J62">
            <v>8528</v>
          </cell>
          <cell r="K62">
            <v>3965</v>
          </cell>
          <cell r="L62">
            <v>9122</v>
          </cell>
          <cell r="M62">
            <v>0</v>
          </cell>
          <cell r="N62">
            <v>0</v>
          </cell>
          <cell r="O62">
            <v>171579</v>
          </cell>
          <cell r="P62">
            <v>171579</v>
          </cell>
          <cell r="Q62">
            <v>0</v>
          </cell>
          <cell r="R62">
            <v>171579</v>
          </cell>
        </row>
        <row r="63">
          <cell r="A63">
            <v>100000279</v>
          </cell>
          <cell r="B63" t="str">
            <v>100000279-VANLEEK HILL SC INS PY-300</v>
          </cell>
          <cell r="C63">
            <v>7441</v>
          </cell>
          <cell r="D63">
            <v>2049</v>
          </cell>
          <cell r="E63">
            <v>6199</v>
          </cell>
          <cell r="F63">
            <v>9663</v>
          </cell>
          <cell r="G63">
            <v>3410</v>
          </cell>
          <cell r="H63">
            <v>5775</v>
          </cell>
          <cell r="I63">
            <v>2393</v>
          </cell>
          <cell r="J63">
            <v>2449</v>
          </cell>
          <cell r="K63">
            <v>1412</v>
          </cell>
          <cell r="L63">
            <v>2717</v>
          </cell>
          <cell r="M63">
            <v>0</v>
          </cell>
          <cell r="N63">
            <v>0</v>
          </cell>
          <cell r="O63">
            <v>43508</v>
          </cell>
          <cell r="P63">
            <v>43508</v>
          </cell>
          <cell r="Q63">
            <v>0</v>
          </cell>
          <cell r="R63">
            <v>43508</v>
          </cell>
        </row>
        <row r="64">
          <cell r="A64">
            <v>100000280</v>
          </cell>
          <cell r="B64" t="str">
            <v>100000280-WALKERTON SC-300</v>
          </cell>
          <cell r="C64">
            <v>7885</v>
          </cell>
          <cell r="D64">
            <v>13492</v>
          </cell>
          <cell r="E64">
            <v>13262</v>
          </cell>
          <cell r="F64">
            <v>11379</v>
          </cell>
          <cell r="G64">
            <v>9770</v>
          </cell>
          <cell r="H64">
            <v>10490</v>
          </cell>
          <cell r="I64">
            <v>15912</v>
          </cell>
          <cell r="J64">
            <v>6245</v>
          </cell>
          <cell r="K64">
            <v>2380</v>
          </cell>
          <cell r="L64">
            <v>6023</v>
          </cell>
          <cell r="M64">
            <v>0</v>
          </cell>
          <cell r="N64">
            <v>0</v>
          </cell>
          <cell r="O64">
            <v>96839</v>
          </cell>
          <cell r="P64">
            <v>96839</v>
          </cell>
          <cell r="Q64">
            <v>0</v>
          </cell>
          <cell r="R64">
            <v>96839</v>
          </cell>
        </row>
        <row r="65">
          <cell r="A65">
            <v>100000281</v>
          </cell>
          <cell r="B65" t="str">
            <v>100000281-WARREN SC-300</v>
          </cell>
          <cell r="C65">
            <v>812</v>
          </cell>
          <cell r="D65">
            <v>2146</v>
          </cell>
          <cell r="E65">
            <v>-2022</v>
          </cell>
          <cell r="F65">
            <v>-316</v>
          </cell>
          <cell r="G65">
            <v>212</v>
          </cell>
          <cell r="H65">
            <v>-119</v>
          </cell>
          <cell r="I65">
            <v>-806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93</v>
          </cell>
          <cell r="P65">
            <v>-93</v>
          </cell>
          <cell r="Q65">
            <v>86</v>
          </cell>
          <cell r="R65">
            <v>-178</v>
          </cell>
        </row>
        <row r="66">
          <cell r="A66">
            <v>200000009</v>
          </cell>
          <cell r="B66" t="str">
            <v>200000009-NEWMARKET SC NORBETT DR-300</v>
          </cell>
          <cell r="C66">
            <v>8875</v>
          </cell>
          <cell r="D66">
            <v>12467</v>
          </cell>
          <cell r="E66">
            <v>9918</v>
          </cell>
          <cell r="F66">
            <v>9918</v>
          </cell>
          <cell r="G66">
            <v>11303</v>
          </cell>
          <cell r="H66">
            <v>9941</v>
          </cell>
          <cell r="I66">
            <v>10168</v>
          </cell>
          <cell r="J66">
            <v>8401</v>
          </cell>
          <cell r="K66">
            <v>8401</v>
          </cell>
          <cell r="L66">
            <v>10100</v>
          </cell>
          <cell r="M66">
            <v>0</v>
          </cell>
          <cell r="N66">
            <v>0</v>
          </cell>
          <cell r="O66">
            <v>99493</v>
          </cell>
          <cell r="P66">
            <v>99493</v>
          </cell>
          <cell r="Q66">
            <v>0</v>
          </cell>
          <cell r="R66">
            <v>99493</v>
          </cell>
        </row>
        <row r="67">
          <cell r="A67">
            <v>200000041</v>
          </cell>
          <cell r="B67" t="str">
            <v>200000041-THOROLD SC MEU LEASED-300</v>
          </cell>
          <cell r="C67">
            <v>5827</v>
          </cell>
          <cell r="D67">
            <v>10657</v>
          </cell>
          <cell r="E67">
            <v>7966</v>
          </cell>
          <cell r="F67">
            <v>7960</v>
          </cell>
          <cell r="G67">
            <v>10704</v>
          </cell>
          <cell r="H67">
            <v>3402</v>
          </cell>
          <cell r="I67">
            <v>6294</v>
          </cell>
          <cell r="J67">
            <v>5756</v>
          </cell>
          <cell r="K67">
            <v>2960</v>
          </cell>
          <cell r="L67">
            <v>4011</v>
          </cell>
          <cell r="M67">
            <v>0</v>
          </cell>
          <cell r="N67">
            <v>0</v>
          </cell>
          <cell r="O67">
            <v>65537</v>
          </cell>
          <cell r="P67">
            <v>65537</v>
          </cell>
          <cell r="Q67">
            <v>0</v>
          </cell>
          <cell r="R67">
            <v>65537</v>
          </cell>
        </row>
        <row r="68">
          <cell r="A68">
            <v>200000042</v>
          </cell>
          <cell r="B68" t="str">
            <v>200000042-WEST LORNE SC MEU OWNED-300</v>
          </cell>
          <cell r="C68">
            <v>385</v>
          </cell>
          <cell r="D68">
            <v>23</v>
          </cell>
          <cell r="E68">
            <v>862</v>
          </cell>
          <cell r="F68">
            <v>377</v>
          </cell>
          <cell r="G68">
            <v>423</v>
          </cell>
          <cell r="H68">
            <v>236</v>
          </cell>
          <cell r="I68">
            <v>-1921</v>
          </cell>
          <cell r="J68">
            <v>31</v>
          </cell>
          <cell r="K68">
            <v>220</v>
          </cell>
          <cell r="L68">
            <v>291</v>
          </cell>
          <cell r="M68">
            <v>0</v>
          </cell>
          <cell r="N68">
            <v>0</v>
          </cell>
          <cell r="O68">
            <v>927</v>
          </cell>
          <cell r="P68">
            <v>927</v>
          </cell>
          <cell r="Q68">
            <v>0</v>
          </cell>
          <cell r="R68">
            <v>927</v>
          </cell>
        </row>
        <row r="69">
          <cell r="A69">
            <v>200000043</v>
          </cell>
          <cell r="B69" t="str">
            <v>200000043-ARNPRIOR SC MEU OWNED-300</v>
          </cell>
          <cell r="C69">
            <v>1408</v>
          </cell>
          <cell r="D69">
            <v>-4</v>
          </cell>
          <cell r="E69">
            <v>2397</v>
          </cell>
          <cell r="F69">
            <v>0</v>
          </cell>
          <cell r="G69">
            <v>0</v>
          </cell>
          <cell r="H69">
            <v>175</v>
          </cell>
          <cell r="I69">
            <v>1305</v>
          </cell>
          <cell r="J69">
            <v>219</v>
          </cell>
          <cell r="K69">
            <v>0</v>
          </cell>
          <cell r="L69">
            <v>4032</v>
          </cell>
          <cell r="M69">
            <v>0</v>
          </cell>
          <cell r="N69">
            <v>0</v>
          </cell>
          <cell r="O69">
            <v>9531</v>
          </cell>
          <cell r="P69">
            <v>9531</v>
          </cell>
          <cell r="Q69">
            <v>0</v>
          </cell>
          <cell r="R69">
            <v>9531</v>
          </cell>
        </row>
        <row r="70">
          <cell r="A70">
            <v>200000044</v>
          </cell>
          <cell r="B70" t="str">
            <v>200000044-CLARENCE ROCKLAND MEU OWNED-300</v>
          </cell>
          <cell r="C70">
            <v>5008</v>
          </cell>
          <cell r="D70">
            <v>503</v>
          </cell>
          <cell r="E70">
            <v>2664</v>
          </cell>
          <cell r="F70">
            <v>1607</v>
          </cell>
          <cell r="G70">
            <v>3309</v>
          </cell>
          <cell r="H70">
            <v>753</v>
          </cell>
          <cell r="I70">
            <v>4650</v>
          </cell>
          <cell r="J70">
            <v>918</v>
          </cell>
          <cell r="K70">
            <v>855</v>
          </cell>
          <cell r="L70">
            <v>1234</v>
          </cell>
          <cell r="M70">
            <v>0</v>
          </cell>
          <cell r="N70">
            <v>0</v>
          </cell>
          <cell r="O70">
            <v>21501</v>
          </cell>
          <cell r="P70">
            <v>21501</v>
          </cell>
          <cell r="Q70">
            <v>0</v>
          </cell>
          <cell r="R70">
            <v>21501</v>
          </cell>
        </row>
        <row r="71">
          <cell r="A71">
            <v>200000064</v>
          </cell>
          <cell r="B71" t="str">
            <v>200000064-LINDSAY SERVICE CENTRE MEU-300</v>
          </cell>
          <cell r="C71">
            <v>13211</v>
          </cell>
          <cell r="D71">
            <v>7218</v>
          </cell>
          <cell r="E71">
            <v>9800</v>
          </cell>
          <cell r="F71">
            <v>13767</v>
          </cell>
          <cell r="G71">
            <v>13843</v>
          </cell>
          <cell r="H71">
            <v>8412</v>
          </cell>
          <cell r="I71">
            <v>17088</v>
          </cell>
          <cell r="J71">
            <v>4065</v>
          </cell>
          <cell r="K71">
            <v>2406</v>
          </cell>
          <cell r="L71">
            <v>2903</v>
          </cell>
          <cell r="M71">
            <v>0</v>
          </cell>
          <cell r="N71">
            <v>0</v>
          </cell>
          <cell r="O71">
            <v>92714</v>
          </cell>
          <cell r="P71">
            <v>92714</v>
          </cell>
          <cell r="Q71">
            <v>0</v>
          </cell>
          <cell r="R71">
            <v>92714</v>
          </cell>
        </row>
        <row r="72">
          <cell r="A72">
            <v>200000065</v>
          </cell>
          <cell r="B72" t="str">
            <v>200000065-SMITH FALLS MEU-300</v>
          </cell>
          <cell r="C72">
            <v>967</v>
          </cell>
          <cell r="D72">
            <v>218</v>
          </cell>
          <cell r="E72">
            <v>-7</v>
          </cell>
          <cell r="F72">
            <v>61</v>
          </cell>
          <cell r="G72">
            <v>240</v>
          </cell>
          <cell r="H72">
            <v>20</v>
          </cell>
          <cell r="I72">
            <v>-1371</v>
          </cell>
          <cell r="J72">
            <v>1534</v>
          </cell>
          <cell r="K72">
            <v>230</v>
          </cell>
          <cell r="L72">
            <v>125</v>
          </cell>
          <cell r="M72">
            <v>0</v>
          </cell>
          <cell r="N72">
            <v>0</v>
          </cell>
          <cell r="O72">
            <v>2016</v>
          </cell>
          <cell r="P72">
            <v>2016</v>
          </cell>
          <cell r="Q72">
            <v>641</v>
          </cell>
          <cell r="R72">
            <v>1376</v>
          </cell>
        </row>
        <row r="73">
          <cell r="A73">
            <v>200000066</v>
          </cell>
          <cell r="B73" t="str">
            <v>200000066-NAPANEE SERVICE CENTRE MEU-300</v>
          </cell>
          <cell r="C73">
            <v>1930</v>
          </cell>
          <cell r="D73">
            <v>681</v>
          </cell>
          <cell r="E73">
            <v>4425</v>
          </cell>
          <cell r="F73">
            <v>3826</v>
          </cell>
          <cell r="G73">
            <v>1376</v>
          </cell>
          <cell r="H73">
            <v>1394</v>
          </cell>
          <cell r="I73">
            <v>1346</v>
          </cell>
          <cell r="J73">
            <v>1097</v>
          </cell>
          <cell r="K73">
            <v>449</v>
          </cell>
          <cell r="L73">
            <v>1026</v>
          </cell>
          <cell r="M73">
            <v>0</v>
          </cell>
          <cell r="N73">
            <v>0</v>
          </cell>
          <cell r="O73">
            <v>17551</v>
          </cell>
          <cell r="P73">
            <v>17551</v>
          </cell>
          <cell r="Q73">
            <v>0</v>
          </cell>
          <cell r="R73">
            <v>17551</v>
          </cell>
        </row>
        <row r="74">
          <cell r="A74">
            <v>200000067</v>
          </cell>
          <cell r="B74" t="str">
            <v>200000067-NAPANEE MEU-300</v>
          </cell>
          <cell r="C74">
            <v>44</v>
          </cell>
          <cell r="D74">
            <v>-1</v>
          </cell>
          <cell r="E74">
            <v>54</v>
          </cell>
          <cell r="F74">
            <v>900</v>
          </cell>
          <cell r="G74">
            <v>463</v>
          </cell>
          <cell r="H74">
            <v>539</v>
          </cell>
          <cell r="I74">
            <v>-1948</v>
          </cell>
          <cell r="J74">
            <v>91</v>
          </cell>
          <cell r="K74">
            <v>51</v>
          </cell>
          <cell r="L74">
            <v>452</v>
          </cell>
          <cell r="M74">
            <v>0</v>
          </cell>
          <cell r="N74">
            <v>0</v>
          </cell>
          <cell r="O74">
            <v>646</v>
          </cell>
          <cell r="P74">
            <v>646</v>
          </cell>
          <cell r="Q74">
            <v>0</v>
          </cell>
          <cell r="R74">
            <v>646</v>
          </cell>
        </row>
        <row r="75">
          <cell r="A75">
            <v>200000068</v>
          </cell>
          <cell r="B75" t="str">
            <v>200000068-NIPIGON MEU-300</v>
          </cell>
          <cell r="C75">
            <v>3010</v>
          </cell>
          <cell r="D75">
            <v>3422</v>
          </cell>
          <cell r="E75">
            <v>4352</v>
          </cell>
          <cell r="F75">
            <v>4475</v>
          </cell>
          <cell r="G75">
            <v>4334</v>
          </cell>
          <cell r="H75">
            <v>2304</v>
          </cell>
          <cell r="I75">
            <v>-19292</v>
          </cell>
          <cell r="J75">
            <v>3865</v>
          </cell>
          <cell r="K75">
            <v>3561</v>
          </cell>
          <cell r="L75">
            <v>2904</v>
          </cell>
          <cell r="M75">
            <v>0</v>
          </cell>
          <cell r="N75">
            <v>0</v>
          </cell>
          <cell r="O75">
            <v>12935</v>
          </cell>
          <cell r="P75">
            <v>12935</v>
          </cell>
          <cell r="Q75">
            <v>0</v>
          </cell>
          <cell r="R75">
            <v>12935</v>
          </cell>
        </row>
        <row r="76">
          <cell r="A76">
            <v>200000071</v>
          </cell>
          <cell r="B76" t="str">
            <v>200000071-TIMMINS GARAGE-300</v>
          </cell>
          <cell r="C76">
            <v>4734</v>
          </cell>
          <cell r="D76">
            <v>6011</v>
          </cell>
          <cell r="E76">
            <v>5174</v>
          </cell>
          <cell r="F76">
            <v>11028</v>
          </cell>
          <cell r="G76">
            <v>5458</v>
          </cell>
          <cell r="H76">
            <v>5466</v>
          </cell>
          <cell r="I76">
            <v>5941</v>
          </cell>
          <cell r="J76">
            <v>5792</v>
          </cell>
          <cell r="K76">
            <v>5204</v>
          </cell>
          <cell r="L76">
            <v>5482</v>
          </cell>
          <cell r="M76">
            <v>0</v>
          </cell>
          <cell r="N76">
            <v>0</v>
          </cell>
          <cell r="O76">
            <v>60290</v>
          </cell>
          <cell r="P76">
            <v>60290</v>
          </cell>
          <cell r="Q76">
            <v>0</v>
          </cell>
          <cell r="R76">
            <v>60290</v>
          </cell>
        </row>
        <row r="77">
          <cell r="A77">
            <v>200000079</v>
          </cell>
          <cell r="B77" t="str">
            <v>200000079-QUINTE WEST SC-300</v>
          </cell>
          <cell r="C77">
            <v>4254</v>
          </cell>
          <cell r="D77">
            <v>4254</v>
          </cell>
          <cell r="E77">
            <v>4254</v>
          </cell>
          <cell r="F77">
            <v>4254</v>
          </cell>
          <cell r="G77">
            <v>4254</v>
          </cell>
          <cell r="H77">
            <v>4254</v>
          </cell>
          <cell r="I77">
            <v>4254</v>
          </cell>
          <cell r="J77">
            <v>4254</v>
          </cell>
          <cell r="K77">
            <v>4254</v>
          </cell>
          <cell r="L77">
            <v>4254</v>
          </cell>
          <cell r="M77">
            <v>0</v>
          </cell>
          <cell r="N77">
            <v>0</v>
          </cell>
          <cell r="O77">
            <v>42540</v>
          </cell>
          <cell r="P77">
            <v>42540</v>
          </cell>
          <cell r="Q77">
            <v>0</v>
          </cell>
          <cell r="R77">
            <v>42540</v>
          </cell>
        </row>
        <row r="78">
          <cell r="A78">
            <v>200000086</v>
          </cell>
          <cell r="B78" t="str">
            <v>200000086-NIPIGON SC LEASED-300</v>
          </cell>
          <cell r="C78">
            <v>1400</v>
          </cell>
          <cell r="D78">
            <v>1400</v>
          </cell>
          <cell r="E78">
            <v>1400</v>
          </cell>
          <cell r="F78">
            <v>4109</v>
          </cell>
          <cell r="G78">
            <v>1400</v>
          </cell>
          <cell r="H78">
            <v>1400</v>
          </cell>
          <cell r="I78">
            <v>1400</v>
          </cell>
          <cell r="J78">
            <v>1400</v>
          </cell>
          <cell r="K78">
            <v>1400</v>
          </cell>
          <cell r="L78">
            <v>1400</v>
          </cell>
          <cell r="M78">
            <v>0</v>
          </cell>
          <cell r="N78">
            <v>0</v>
          </cell>
          <cell r="O78">
            <v>16709</v>
          </cell>
          <cell r="P78">
            <v>16709</v>
          </cell>
          <cell r="Q78">
            <v>0</v>
          </cell>
          <cell r="R78">
            <v>16709</v>
          </cell>
        </row>
        <row r="79">
          <cell r="A79">
            <v>200000087</v>
          </cell>
          <cell r="B79" t="str">
            <v>200000087-CAMPBELLFORD MEU SC-300</v>
          </cell>
          <cell r="C79">
            <v>5504</v>
          </cell>
          <cell r="D79">
            <v>1823</v>
          </cell>
          <cell r="E79">
            <v>3600</v>
          </cell>
          <cell r="F79">
            <v>2944</v>
          </cell>
          <cell r="G79">
            <v>2547</v>
          </cell>
          <cell r="H79">
            <v>6160</v>
          </cell>
          <cell r="I79">
            <v>11712</v>
          </cell>
          <cell r="J79">
            <v>6037</v>
          </cell>
          <cell r="K79">
            <v>21327</v>
          </cell>
          <cell r="L79">
            <v>4972</v>
          </cell>
          <cell r="M79">
            <v>0</v>
          </cell>
          <cell r="N79">
            <v>0</v>
          </cell>
          <cell r="O79">
            <v>66626</v>
          </cell>
          <cell r="P79">
            <v>66626</v>
          </cell>
          <cell r="Q79">
            <v>0</v>
          </cell>
          <cell r="R79">
            <v>66626</v>
          </cell>
        </row>
        <row r="80">
          <cell r="A80">
            <v>200000088</v>
          </cell>
          <cell r="B80" t="str">
            <v>200000088-PICTON SC MEU-300</v>
          </cell>
          <cell r="C80">
            <v>16920</v>
          </cell>
          <cell r="D80">
            <v>4617</v>
          </cell>
          <cell r="E80">
            <v>5118</v>
          </cell>
          <cell r="F80">
            <v>14996</v>
          </cell>
          <cell r="G80">
            <v>11193</v>
          </cell>
          <cell r="H80">
            <v>11825</v>
          </cell>
          <cell r="I80">
            <v>4806</v>
          </cell>
          <cell r="J80">
            <v>1815</v>
          </cell>
          <cell r="K80">
            <v>7513</v>
          </cell>
          <cell r="L80">
            <v>2649</v>
          </cell>
          <cell r="M80">
            <v>0</v>
          </cell>
          <cell r="N80">
            <v>0</v>
          </cell>
          <cell r="O80">
            <v>81453</v>
          </cell>
          <cell r="P80">
            <v>81453</v>
          </cell>
          <cell r="Q80">
            <v>0</v>
          </cell>
          <cell r="R80">
            <v>81453</v>
          </cell>
        </row>
        <row r="81">
          <cell r="A81">
            <v>200000089</v>
          </cell>
          <cell r="B81" t="str">
            <v>200000089-PICTON OFFICE MEU-300</v>
          </cell>
          <cell r="C81">
            <v>1794</v>
          </cell>
          <cell r="D81">
            <v>29</v>
          </cell>
          <cell r="E81">
            <v>1813</v>
          </cell>
          <cell r="F81">
            <v>572</v>
          </cell>
          <cell r="G81">
            <v>1426</v>
          </cell>
          <cell r="H81">
            <v>0</v>
          </cell>
          <cell r="I81">
            <v>-4986</v>
          </cell>
          <cell r="J81">
            <v>72</v>
          </cell>
          <cell r="K81">
            <v>72</v>
          </cell>
          <cell r="L81">
            <v>565</v>
          </cell>
          <cell r="M81">
            <v>0</v>
          </cell>
          <cell r="N81">
            <v>0</v>
          </cell>
          <cell r="O81">
            <v>1358</v>
          </cell>
          <cell r="P81">
            <v>1358</v>
          </cell>
          <cell r="Q81">
            <v>0</v>
          </cell>
          <cell r="R81">
            <v>1358</v>
          </cell>
        </row>
        <row r="82">
          <cell r="A82">
            <v>300000509</v>
          </cell>
          <cell r="B82" t="str">
            <v>300000509-140 ALLSTATE PARKWAY-300</v>
          </cell>
          <cell r="C82">
            <v>28973</v>
          </cell>
          <cell r="D82">
            <v>9126</v>
          </cell>
          <cell r="E82">
            <v>-127859</v>
          </cell>
          <cell r="F82">
            <v>706</v>
          </cell>
          <cell r="G82">
            <v>1174</v>
          </cell>
          <cell r="H82">
            <v>7151</v>
          </cell>
          <cell r="I82">
            <v>-1174</v>
          </cell>
          <cell r="J82">
            <v>0</v>
          </cell>
          <cell r="K82">
            <v>6210</v>
          </cell>
          <cell r="L82">
            <v>0</v>
          </cell>
          <cell r="M82">
            <v>0</v>
          </cell>
          <cell r="N82">
            <v>0</v>
          </cell>
          <cell r="O82">
            <v>-75693</v>
          </cell>
          <cell r="P82">
            <v>-75693</v>
          </cell>
          <cell r="Q82">
            <v>0</v>
          </cell>
          <cell r="R82">
            <v>-75693</v>
          </cell>
        </row>
        <row r="83">
          <cell r="A83">
            <v>300000511</v>
          </cell>
          <cell r="B83" t="str">
            <v>300000511-81 THE EAST MALL-300</v>
          </cell>
          <cell r="C83">
            <v>20110</v>
          </cell>
          <cell r="D83">
            <v>9082</v>
          </cell>
          <cell r="E83">
            <v>0</v>
          </cell>
          <cell r="F83">
            <v>60265</v>
          </cell>
          <cell r="G83">
            <v>7171</v>
          </cell>
          <cell r="H83">
            <v>1600</v>
          </cell>
          <cell r="I83">
            <v>82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99057</v>
          </cell>
          <cell r="P83">
            <v>99057</v>
          </cell>
          <cell r="Q83">
            <v>0</v>
          </cell>
          <cell r="R83">
            <v>99057</v>
          </cell>
        </row>
        <row r="84">
          <cell r="A84">
            <v>300000513</v>
          </cell>
          <cell r="B84" t="str">
            <v>300000513-ALLISTON OC-300</v>
          </cell>
          <cell r="C84">
            <v>11351</v>
          </cell>
          <cell r="D84">
            <v>13686</v>
          </cell>
          <cell r="E84">
            <v>18707</v>
          </cell>
          <cell r="F84">
            <v>19018</v>
          </cell>
          <cell r="G84">
            <v>19432</v>
          </cell>
          <cell r="H84">
            <v>12947</v>
          </cell>
          <cell r="I84">
            <v>15325</v>
          </cell>
          <cell r="J84">
            <v>18751</v>
          </cell>
          <cell r="K84">
            <v>10059</v>
          </cell>
          <cell r="L84">
            <v>14218</v>
          </cell>
          <cell r="M84">
            <v>0</v>
          </cell>
          <cell r="N84">
            <v>0</v>
          </cell>
          <cell r="O84">
            <v>153493</v>
          </cell>
          <cell r="P84">
            <v>153493</v>
          </cell>
          <cell r="Q84">
            <v>0</v>
          </cell>
          <cell r="R84">
            <v>153493</v>
          </cell>
        </row>
        <row r="85">
          <cell r="A85">
            <v>300000516</v>
          </cell>
          <cell r="B85" t="str">
            <v>300000516-BELLEVILLE REPAIR GARAGE-300</v>
          </cell>
          <cell r="C85">
            <v>14998</v>
          </cell>
          <cell r="D85">
            <v>10343</v>
          </cell>
          <cell r="E85">
            <v>9710</v>
          </cell>
          <cell r="F85">
            <v>7266</v>
          </cell>
          <cell r="G85">
            <v>6270</v>
          </cell>
          <cell r="H85">
            <v>8836</v>
          </cell>
          <cell r="I85">
            <v>9663</v>
          </cell>
          <cell r="J85">
            <v>7820</v>
          </cell>
          <cell r="K85">
            <v>5646</v>
          </cell>
          <cell r="L85">
            <v>7102</v>
          </cell>
          <cell r="M85">
            <v>0</v>
          </cell>
          <cell r="N85">
            <v>0</v>
          </cell>
          <cell r="O85">
            <v>87653</v>
          </cell>
          <cell r="P85">
            <v>87653</v>
          </cell>
          <cell r="Q85">
            <v>0</v>
          </cell>
          <cell r="R85">
            <v>87653</v>
          </cell>
        </row>
        <row r="86">
          <cell r="A86">
            <v>300000517</v>
          </cell>
          <cell r="B86" t="str">
            <v>300000517-BELLEVILLE TRAVELLING LN CREW-300</v>
          </cell>
          <cell r="C86">
            <v>17278</v>
          </cell>
          <cell r="D86">
            <v>24601</v>
          </cell>
          <cell r="E86">
            <v>16048</v>
          </cell>
          <cell r="F86">
            <v>13124</v>
          </cell>
          <cell r="G86">
            <v>7924</v>
          </cell>
          <cell r="H86">
            <v>6231</v>
          </cell>
          <cell r="I86">
            <v>18171</v>
          </cell>
          <cell r="J86">
            <v>6675</v>
          </cell>
          <cell r="K86">
            <v>7529</v>
          </cell>
          <cell r="L86">
            <v>8293</v>
          </cell>
          <cell r="M86">
            <v>0</v>
          </cell>
          <cell r="N86">
            <v>0</v>
          </cell>
          <cell r="O86">
            <v>125873</v>
          </cell>
          <cell r="P86">
            <v>125873</v>
          </cell>
          <cell r="Q86">
            <v>0</v>
          </cell>
          <cell r="R86">
            <v>125873</v>
          </cell>
        </row>
        <row r="87">
          <cell r="A87">
            <v>300000520</v>
          </cell>
          <cell r="B87" t="str">
            <v>300000520-RENTAL TOOLS - LOGISTICS-300</v>
          </cell>
          <cell r="C87">
            <v>15418</v>
          </cell>
          <cell r="D87">
            <v>13803</v>
          </cell>
          <cell r="E87">
            <v>14902</v>
          </cell>
          <cell r="F87">
            <v>14915</v>
          </cell>
          <cell r="G87">
            <v>13222</v>
          </cell>
          <cell r="H87">
            <v>10363</v>
          </cell>
          <cell r="I87">
            <v>11575</v>
          </cell>
          <cell r="J87">
            <v>9751</v>
          </cell>
          <cell r="K87">
            <v>11294</v>
          </cell>
          <cell r="L87">
            <v>11487</v>
          </cell>
          <cell r="M87">
            <v>0</v>
          </cell>
          <cell r="N87">
            <v>0</v>
          </cell>
          <cell r="O87">
            <v>126730</v>
          </cell>
          <cell r="P87">
            <v>126730</v>
          </cell>
          <cell r="Q87">
            <v>0</v>
          </cell>
          <cell r="R87">
            <v>126730</v>
          </cell>
        </row>
        <row r="88">
          <cell r="A88">
            <v>300000522</v>
          </cell>
          <cell r="B88" t="str">
            <v>300000522-EAR FALLS SERVICE CENTRE-300</v>
          </cell>
          <cell r="C88">
            <v>0</v>
          </cell>
          <cell r="D88">
            <v>0</v>
          </cell>
          <cell r="E88">
            <v>-76695</v>
          </cell>
          <cell r="F88">
            <v>11595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9257</v>
          </cell>
          <cell r="P88">
            <v>39257</v>
          </cell>
          <cell r="Q88">
            <v>0</v>
          </cell>
          <cell r="R88">
            <v>39257</v>
          </cell>
        </row>
        <row r="89">
          <cell r="A89">
            <v>300000524</v>
          </cell>
          <cell r="B89" t="str">
            <v>300000524-ELLIOT LAKE MTCE GARAGE-300</v>
          </cell>
          <cell r="C89">
            <v>1703</v>
          </cell>
          <cell r="D89">
            <v>3743</v>
          </cell>
          <cell r="E89">
            <v>-609</v>
          </cell>
          <cell r="F89">
            <v>3605</v>
          </cell>
          <cell r="G89">
            <v>-1213</v>
          </cell>
          <cell r="H89">
            <v>525</v>
          </cell>
          <cell r="I89">
            <v>-505</v>
          </cell>
          <cell r="J89">
            <v>797</v>
          </cell>
          <cell r="K89">
            <v>534</v>
          </cell>
          <cell r="L89">
            <v>1575</v>
          </cell>
          <cell r="M89">
            <v>0</v>
          </cell>
          <cell r="N89">
            <v>0</v>
          </cell>
          <cell r="O89">
            <v>10154</v>
          </cell>
          <cell r="P89">
            <v>10154</v>
          </cell>
          <cell r="Q89">
            <v>0</v>
          </cell>
          <cell r="R89">
            <v>10154</v>
          </cell>
        </row>
        <row r="90">
          <cell r="A90">
            <v>300000525</v>
          </cell>
          <cell r="B90" t="str">
            <v>300000525-ENVIRO EAST CHERRYWOOD DISTR-300</v>
          </cell>
          <cell r="C90">
            <v>0</v>
          </cell>
          <cell r="D90">
            <v>0</v>
          </cell>
          <cell r="E90">
            <v>0</v>
          </cell>
          <cell r="F90">
            <v>469</v>
          </cell>
          <cell r="G90">
            <v>-408</v>
          </cell>
          <cell r="H90">
            <v>-461</v>
          </cell>
          <cell r="I90">
            <v>0</v>
          </cell>
          <cell r="J90">
            <v>0</v>
          </cell>
          <cell r="K90">
            <v>567</v>
          </cell>
          <cell r="L90">
            <v>-506</v>
          </cell>
          <cell r="M90">
            <v>0</v>
          </cell>
          <cell r="N90">
            <v>0</v>
          </cell>
          <cell r="O90">
            <v>-340</v>
          </cell>
          <cell r="P90">
            <v>-340</v>
          </cell>
          <cell r="Q90">
            <v>0</v>
          </cell>
          <cell r="R90">
            <v>-340</v>
          </cell>
        </row>
        <row r="91">
          <cell r="A91">
            <v>300000529</v>
          </cell>
          <cell r="B91" t="str">
            <v>300000529-HORNEPAYNE STORAGE BLDG-300</v>
          </cell>
          <cell r="C91">
            <v>263</v>
          </cell>
          <cell r="D91">
            <v>0</v>
          </cell>
          <cell r="E91">
            <v>129</v>
          </cell>
          <cell r="F91">
            <v>0</v>
          </cell>
          <cell r="G91">
            <v>115</v>
          </cell>
          <cell r="H91">
            <v>115</v>
          </cell>
          <cell r="I91">
            <v>1699</v>
          </cell>
          <cell r="J91">
            <v>73</v>
          </cell>
          <cell r="K91">
            <v>2203</v>
          </cell>
          <cell r="L91">
            <v>954</v>
          </cell>
          <cell r="M91">
            <v>0</v>
          </cell>
          <cell r="N91">
            <v>0</v>
          </cell>
          <cell r="O91">
            <v>5550</v>
          </cell>
          <cell r="P91">
            <v>5550</v>
          </cell>
          <cell r="Q91">
            <v>0</v>
          </cell>
          <cell r="R91">
            <v>5550</v>
          </cell>
        </row>
        <row r="92">
          <cell r="A92">
            <v>300000530</v>
          </cell>
          <cell r="B92" t="str">
            <v>300000530-HUNTSVILLE SC-300</v>
          </cell>
          <cell r="C92">
            <v>30176</v>
          </cell>
          <cell r="D92">
            <v>35281</v>
          </cell>
          <cell r="E92">
            <v>27815</v>
          </cell>
          <cell r="F92">
            <v>29349</v>
          </cell>
          <cell r="G92">
            <v>28585</v>
          </cell>
          <cell r="H92">
            <v>31172</v>
          </cell>
          <cell r="I92">
            <v>35903</v>
          </cell>
          <cell r="J92">
            <v>24728</v>
          </cell>
          <cell r="K92">
            <v>21555</v>
          </cell>
          <cell r="L92">
            <v>27903</v>
          </cell>
          <cell r="M92">
            <v>0</v>
          </cell>
          <cell r="N92">
            <v>0</v>
          </cell>
          <cell r="O92">
            <v>292469</v>
          </cell>
          <cell r="P92">
            <v>292469</v>
          </cell>
          <cell r="Q92">
            <v>0</v>
          </cell>
          <cell r="R92">
            <v>292469</v>
          </cell>
        </row>
        <row r="93">
          <cell r="A93">
            <v>300000531</v>
          </cell>
          <cell r="B93" t="str">
            <v>300000531-KLEINBURG TRAINING CNTRE-300</v>
          </cell>
          <cell r="C93">
            <v>10086</v>
          </cell>
          <cell r="D93">
            <v>14564</v>
          </cell>
          <cell r="E93">
            <v>14420</v>
          </cell>
          <cell r="F93">
            <v>14525</v>
          </cell>
          <cell r="G93">
            <v>8641</v>
          </cell>
          <cell r="H93">
            <v>17540</v>
          </cell>
          <cell r="I93">
            <v>9759</v>
          </cell>
          <cell r="J93">
            <v>5436</v>
          </cell>
          <cell r="K93">
            <v>10655</v>
          </cell>
          <cell r="L93">
            <v>9289</v>
          </cell>
          <cell r="M93">
            <v>0</v>
          </cell>
          <cell r="N93">
            <v>0</v>
          </cell>
          <cell r="O93">
            <v>114913</v>
          </cell>
          <cell r="P93">
            <v>114913</v>
          </cell>
          <cell r="Q93">
            <v>0</v>
          </cell>
          <cell r="R93">
            <v>114913</v>
          </cell>
        </row>
        <row r="94">
          <cell r="A94">
            <v>300000532</v>
          </cell>
          <cell r="B94" t="str">
            <v>300000532-LENNOX SWITCHYARD SERVICE CTR-300</v>
          </cell>
          <cell r="C94">
            <v>1617</v>
          </cell>
          <cell r="D94">
            <v>0</v>
          </cell>
          <cell r="E94">
            <v>436</v>
          </cell>
          <cell r="F94">
            <v>-25369</v>
          </cell>
          <cell r="G94">
            <v>3947</v>
          </cell>
          <cell r="H94">
            <v>1449</v>
          </cell>
          <cell r="I94">
            <v>722</v>
          </cell>
          <cell r="J94">
            <v>191</v>
          </cell>
          <cell r="K94">
            <v>0</v>
          </cell>
          <cell r="L94">
            <v>470</v>
          </cell>
          <cell r="M94">
            <v>0</v>
          </cell>
          <cell r="N94">
            <v>0</v>
          </cell>
          <cell r="O94">
            <v>-16538</v>
          </cell>
          <cell r="P94">
            <v>-16538</v>
          </cell>
          <cell r="Q94">
            <v>0</v>
          </cell>
          <cell r="R94">
            <v>-16538</v>
          </cell>
        </row>
        <row r="95">
          <cell r="A95">
            <v>300000533</v>
          </cell>
          <cell r="B95" t="str">
            <v>300000533-LIONS HEAD SC INC PY-300</v>
          </cell>
          <cell r="C95">
            <v>1706</v>
          </cell>
          <cell r="D95">
            <v>3455</v>
          </cell>
          <cell r="E95">
            <v>2917</v>
          </cell>
          <cell r="F95">
            <v>3426</v>
          </cell>
          <cell r="G95">
            <v>3321</v>
          </cell>
          <cell r="H95">
            <v>2038</v>
          </cell>
          <cell r="I95">
            <v>2145</v>
          </cell>
          <cell r="J95">
            <v>2757</v>
          </cell>
          <cell r="K95">
            <v>2377</v>
          </cell>
          <cell r="L95">
            <v>2539</v>
          </cell>
          <cell r="M95">
            <v>0</v>
          </cell>
          <cell r="N95">
            <v>0</v>
          </cell>
          <cell r="O95">
            <v>26680</v>
          </cell>
          <cell r="P95">
            <v>26680</v>
          </cell>
          <cell r="Q95">
            <v>0</v>
          </cell>
          <cell r="R95">
            <v>26680</v>
          </cell>
        </row>
        <row r="96">
          <cell r="A96">
            <v>300000535</v>
          </cell>
          <cell r="B96" t="str">
            <v>300000535-LONDON HUB OFFICES-300</v>
          </cell>
          <cell r="C96">
            <v>358</v>
          </cell>
          <cell r="D96">
            <v>-358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A97">
            <v>300000536</v>
          </cell>
          <cell r="B97" t="str">
            <v>300000536-MILTON CONST COMPLEX-FLEET MTC-300</v>
          </cell>
          <cell r="C97">
            <v>10615</v>
          </cell>
          <cell r="D97">
            <v>17125</v>
          </cell>
          <cell r="E97">
            <v>18739</v>
          </cell>
          <cell r="F97">
            <v>7003</v>
          </cell>
          <cell r="G97">
            <v>6947</v>
          </cell>
          <cell r="H97">
            <v>9482</v>
          </cell>
          <cell r="I97">
            <v>9434</v>
          </cell>
          <cell r="J97">
            <v>4081</v>
          </cell>
          <cell r="K97">
            <v>2607</v>
          </cell>
          <cell r="L97">
            <v>8483</v>
          </cell>
          <cell r="M97">
            <v>0</v>
          </cell>
          <cell r="N97">
            <v>0</v>
          </cell>
          <cell r="O97">
            <v>94514</v>
          </cell>
          <cell r="P97">
            <v>94514</v>
          </cell>
          <cell r="Q97">
            <v>0</v>
          </cell>
          <cell r="R97">
            <v>94514</v>
          </cell>
        </row>
        <row r="98">
          <cell r="A98">
            <v>300000537</v>
          </cell>
          <cell r="B98" t="str">
            <v>300000537-MILTON CONST COMPLEX-LINE CONS-300</v>
          </cell>
          <cell r="C98">
            <v>18673</v>
          </cell>
          <cell r="D98">
            <v>10161</v>
          </cell>
          <cell r="E98">
            <v>27433</v>
          </cell>
          <cell r="F98">
            <v>7194</v>
          </cell>
          <cell r="G98">
            <v>25168</v>
          </cell>
          <cell r="H98">
            <v>8727</v>
          </cell>
          <cell r="I98">
            <v>18889</v>
          </cell>
          <cell r="J98">
            <v>14637</v>
          </cell>
          <cell r="K98">
            <v>7989</v>
          </cell>
          <cell r="L98">
            <v>14563</v>
          </cell>
          <cell r="M98">
            <v>0</v>
          </cell>
          <cell r="N98">
            <v>0</v>
          </cell>
          <cell r="O98">
            <v>153433</v>
          </cell>
          <cell r="P98">
            <v>153433</v>
          </cell>
          <cell r="Q98">
            <v>0</v>
          </cell>
          <cell r="R98">
            <v>153433</v>
          </cell>
        </row>
        <row r="99">
          <cell r="A99">
            <v>300000539</v>
          </cell>
          <cell r="B99" t="str">
            <v>300000539-MOOSONEE SC-300</v>
          </cell>
          <cell r="C99">
            <v>3918</v>
          </cell>
          <cell r="D99">
            <v>3482</v>
          </cell>
          <cell r="E99">
            <v>3348</v>
          </cell>
          <cell r="F99">
            <v>3515</v>
          </cell>
          <cell r="G99">
            <v>3868</v>
          </cell>
          <cell r="H99">
            <v>3841</v>
          </cell>
          <cell r="I99">
            <v>2920</v>
          </cell>
          <cell r="J99">
            <v>2288</v>
          </cell>
          <cell r="K99">
            <v>3401</v>
          </cell>
          <cell r="L99">
            <v>1444</v>
          </cell>
          <cell r="M99">
            <v>0</v>
          </cell>
          <cell r="N99">
            <v>0</v>
          </cell>
          <cell r="O99">
            <v>32024</v>
          </cell>
          <cell r="P99">
            <v>32024</v>
          </cell>
          <cell r="Q99">
            <v>0</v>
          </cell>
          <cell r="R99">
            <v>32024</v>
          </cell>
        </row>
        <row r="100">
          <cell r="A100">
            <v>300000549</v>
          </cell>
          <cell r="B100" t="str">
            <v>300000549-STRATHROY CC-300</v>
          </cell>
          <cell r="C100">
            <v>18916</v>
          </cell>
          <cell r="D100">
            <v>16609</v>
          </cell>
          <cell r="E100">
            <v>20896</v>
          </cell>
          <cell r="F100">
            <v>20892</v>
          </cell>
          <cell r="G100">
            <v>21259</v>
          </cell>
          <cell r="H100">
            <v>19085</v>
          </cell>
          <cell r="I100">
            <v>28250</v>
          </cell>
          <cell r="J100">
            <v>29494</v>
          </cell>
          <cell r="K100">
            <v>16276</v>
          </cell>
          <cell r="L100">
            <v>18329</v>
          </cell>
          <cell r="M100">
            <v>0</v>
          </cell>
          <cell r="N100">
            <v>0</v>
          </cell>
          <cell r="O100">
            <v>210005</v>
          </cell>
          <cell r="P100">
            <v>210005</v>
          </cell>
          <cell r="Q100">
            <v>0</v>
          </cell>
          <cell r="R100">
            <v>210005</v>
          </cell>
        </row>
        <row r="101">
          <cell r="A101">
            <v>300000550</v>
          </cell>
          <cell r="B101" t="str">
            <v>300000550-THUNDER BAY CONST CTR-255 BURW-300</v>
          </cell>
          <cell r="C101">
            <v>4485</v>
          </cell>
          <cell r="D101">
            <v>4913</v>
          </cell>
          <cell r="E101">
            <v>2002</v>
          </cell>
          <cell r="F101">
            <v>4102</v>
          </cell>
          <cell r="G101">
            <v>4970</v>
          </cell>
          <cell r="H101">
            <v>3178</v>
          </cell>
          <cell r="I101">
            <v>4778</v>
          </cell>
          <cell r="J101">
            <v>6851</v>
          </cell>
          <cell r="K101">
            <v>2779</v>
          </cell>
          <cell r="L101">
            <v>8523</v>
          </cell>
          <cell r="M101">
            <v>0</v>
          </cell>
          <cell r="N101">
            <v>0</v>
          </cell>
          <cell r="O101">
            <v>46581</v>
          </cell>
          <cell r="P101">
            <v>46581</v>
          </cell>
          <cell r="Q101">
            <v>0</v>
          </cell>
          <cell r="R101">
            <v>46581</v>
          </cell>
        </row>
        <row r="102">
          <cell r="A102">
            <v>300000552</v>
          </cell>
          <cell r="B102" t="str">
            <v>300000552-TIMMINS 740 PINE ST S MOBILE-300</v>
          </cell>
          <cell r="C102">
            <v>5511</v>
          </cell>
          <cell r="D102">
            <v>1404</v>
          </cell>
          <cell r="E102">
            <v>1404</v>
          </cell>
          <cell r="F102">
            <v>1404</v>
          </cell>
          <cell r="G102">
            <v>1404</v>
          </cell>
          <cell r="H102">
            <v>1404</v>
          </cell>
          <cell r="I102">
            <v>1404</v>
          </cell>
          <cell r="J102">
            <v>1404</v>
          </cell>
          <cell r="K102">
            <v>1404</v>
          </cell>
          <cell r="L102">
            <v>3977</v>
          </cell>
          <cell r="M102">
            <v>0</v>
          </cell>
          <cell r="N102">
            <v>0</v>
          </cell>
          <cell r="O102">
            <v>20721</v>
          </cell>
          <cell r="P102">
            <v>20721</v>
          </cell>
          <cell r="Q102">
            <v>0</v>
          </cell>
          <cell r="R102">
            <v>20721</v>
          </cell>
        </row>
        <row r="103">
          <cell r="A103">
            <v>300000555</v>
          </cell>
          <cell r="B103" t="str">
            <v>300000555-WINCHESTER SC-300</v>
          </cell>
          <cell r="C103">
            <v>10500</v>
          </cell>
          <cell r="D103">
            <v>6000</v>
          </cell>
          <cell r="E103">
            <v>7500</v>
          </cell>
          <cell r="F103">
            <v>7500</v>
          </cell>
          <cell r="G103">
            <v>7524</v>
          </cell>
          <cell r="H103">
            <v>6000</v>
          </cell>
          <cell r="I103">
            <v>7500</v>
          </cell>
          <cell r="J103">
            <v>7500</v>
          </cell>
          <cell r="K103">
            <v>7500</v>
          </cell>
          <cell r="L103">
            <v>6000</v>
          </cell>
          <cell r="M103">
            <v>0</v>
          </cell>
          <cell r="N103">
            <v>0</v>
          </cell>
          <cell r="O103">
            <v>73524</v>
          </cell>
          <cell r="P103">
            <v>73524</v>
          </cell>
          <cell r="Q103">
            <v>0</v>
          </cell>
          <cell r="R103">
            <v>73524</v>
          </cell>
        </row>
        <row r="104">
          <cell r="A104">
            <v>300001259</v>
          </cell>
          <cell r="B104" t="str">
            <v>300001259-CAMPELL ROAD SERVICE CTR-300</v>
          </cell>
          <cell r="C104">
            <v>0</v>
          </cell>
          <cell r="D104">
            <v>55</v>
          </cell>
          <cell r="E104">
            <v>-67490</v>
          </cell>
          <cell r="F104">
            <v>10126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90</v>
          </cell>
          <cell r="L104">
            <v>188</v>
          </cell>
          <cell r="M104">
            <v>0</v>
          </cell>
          <cell r="N104">
            <v>0</v>
          </cell>
          <cell r="O104">
            <v>34105</v>
          </cell>
          <cell r="P104">
            <v>34105</v>
          </cell>
          <cell r="Q104">
            <v>0</v>
          </cell>
          <cell r="R104">
            <v>34105</v>
          </cell>
        </row>
        <row r="105">
          <cell r="A105">
            <v>300001262</v>
          </cell>
          <cell r="B105" t="str">
            <v>300001262-CHENAUX GS GARAGE SERVICES-300</v>
          </cell>
          <cell r="C105">
            <v>0</v>
          </cell>
          <cell r="D105">
            <v>130</v>
          </cell>
          <cell r="E105">
            <v>-66278</v>
          </cell>
          <cell r="F105">
            <v>77593</v>
          </cell>
          <cell r="G105">
            <v>12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1571</v>
          </cell>
          <cell r="P105">
            <v>11571</v>
          </cell>
          <cell r="Q105">
            <v>0</v>
          </cell>
          <cell r="R105">
            <v>11571</v>
          </cell>
        </row>
        <row r="106">
          <cell r="A106">
            <v>300001263</v>
          </cell>
          <cell r="B106" t="str">
            <v>300001263-CHERRYWOOD TS DISTRICT OFFICE-300</v>
          </cell>
          <cell r="C106">
            <v>676</v>
          </cell>
          <cell r="D106">
            <v>-559</v>
          </cell>
          <cell r="E106">
            <v>45</v>
          </cell>
          <cell r="F106">
            <v>-101</v>
          </cell>
          <cell r="G106">
            <v>58</v>
          </cell>
          <cell r="H106">
            <v>260</v>
          </cell>
          <cell r="I106">
            <v>154</v>
          </cell>
          <cell r="J106">
            <v>-84</v>
          </cell>
          <cell r="K106">
            <v>-307</v>
          </cell>
          <cell r="L106">
            <v>-226</v>
          </cell>
          <cell r="M106">
            <v>0</v>
          </cell>
          <cell r="N106">
            <v>0</v>
          </cell>
          <cell r="O106">
            <v>-86</v>
          </cell>
          <cell r="P106">
            <v>-86</v>
          </cell>
          <cell r="Q106">
            <v>0</v>
          </cell>
          <cell r="R106">
            <v>-86</v>
          </cell>
        </row>
        <row r="107">
          <cell r="A107">
            <v>300001270</v>
          </cell>
          <cell r="B107" t="str">
            <v>300001270-EGANVILLE FORESTRY ZONE C-300</v>
          </cell>
          <cell r="C107">
            <v>3491</v>
          </cell>
          <cell r="D107">
            <v>3383</v>
          </cell>
          <cell r="E107">
            <v>3143</v>
          </cell>
          <cell r="F107">
            <v>3528</v>
          </cell>
          <cell r="G107">
            <v>3150</v>
          </cell>
          <cell r="H107">
            <v>3492</v>
          </cell>
          <cell r="I107">
            <v>4350</v>
          </cell>
          <cell r="J107">
            <v>7060</v>
          </cell>
          <cell r="K107">
            <v>3778</v>
          </cell>
          <cell r="L107">
            <v>5025</v>
          </cell>
          <cell r="M107">
            <v>0</v>
          </cell>
          <cell r="N107">
            <v>0</v>
          </cell>
          <cell r="O107">
            <v>40399</v>
          </cell>
          <cell r="P107">
            <v>40399</v>
          </cell>
          <cell r="Q107">
            <v>3371</v>
          </cell>
          <cell r="R107">
            <v>37029</v>
          </cell>
        </row>
        <row r="108">
          <cell r="A108">
            <v>300001274</v>
          </cell>
          <cell r="B108" t="str">
            <v>300001274-HANMER TS SERVICE CENTRE-300</v>
          </cell>
          <cell r="C108">
            <v>5395</v>
          </cell>
          <cell r="D108">
            <v>2869</v>
          </cell>
          <cell r="E108">
            <v>9793</v>
          </cell>
          <cell r="F108">
            <v>10342</v>
          </cell>
          <cell r="G108">
            <v>8044</v>
          </cell>
          <cell r="H108">
            <v>14387</v>
          </cell>
          <cell r="I108">
            <v>2614</v>
          </cell>
          <cell r="J108">
            <v>9656</v>
          </cell>
          <cell r="K108">
            <v>1995</v>
          </cell>
          <cell r="L108">
            <v>1561</v>
          </cell>
          <cell r="M108">
            <v>0</v>
          </cell>
          <cell r="N108">
            <v>0</v>
          </cell>
          <cell r="O108">
            <v>66657</v>
          </cell>
          <cell r="P108">
            <v>66657</v>
          </cell>
          <cell r="Q108">
            <v>0</v>
          </cell>
          <cell r="R108">
            <v>66657</v>
          </cell>
        </row>
        <row r="109">
          <cell r="A109">
            <v>300001280</v>
          </cell>
          <cell r="B109" t="str">
            <v>300001280-LIVELY 259 FIELDING RD-HELIPO-300</v>
          </cell>
          <cell r="C109">
            <v>0</v>
          </cell>
          <cell r="D109">
            <v>0</v>
          </cell>
          <cell r="E109">
            <v>0</v>
          </cell>
          <cell r="F109">
            <v>-64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-64</v>
          </cell>
          <cell r="P109">
            <v>-64</v>
          </cell>
          <cell r="Q109">
            <v>0</v>
          </cell>
          <cell r="R109">
            <v>-64</v>
          </cell>
        </row>
        <row r="110">
          <cell r="A110">
            <v>300001281</v>
          </cell>
          <cell r="B110" t="str">
            <v>300001281-LONDON 999 PROGRESS AVE-300</v>
          </cell>
          <cell r="C110">
            <v>7027</v>
          </cell>
          <cell r="D110">
            <v>10336</v>
          </cell>
          <cell r="E110">
            <v>8886</v>
          </cell>
          <cell r="F110">
            <v>12678</v>
          </cell>
          <cell r="G110">
            <v>7566</v>
          </cell>
          <cell r="H110">
            <v>7242</v>
          </cell>
          <cell r="I110">
            <v>6309</v>
          </cell>
          <cell r="J110">
            <v>14769</v>
          </cell>
          <cell r="K110">
            <v>6020</v>
          </cell>
          <cell r="L110">
            <v>5864</v>
          </cell>
          <cell r="M110">
            <v>0</v>
          </cell>
          <cell r="N110">
            <v>0</v>
          </cell>
          <cell r="O110">
            <v>86696</v>
          </cell>
          <cell r="P110">
            <v>86696</v>
          </cell>
          <cell r="Q110">
            <v>0</v>
          </cell>
          <cell r="R110">
            <v>86696</v>
          </cell>
        </row>
        <row r="111">
          <cell r="A111">
            <v>300001285</v>
          </cell>
          <cell r="B111" t="str">
            <v>300001285-MATHESON S.C.-300</v>
          </cell>
          <cell r="C111">
            <v>841</v>
          </cell>
          <cell r="D111">
            <v>0</v>
          </cell>
          <cell r="E111">
            <v>444</v>
          </cell>
          <cell r="F111">
            <v>1327</v>
          </cell>
          <cell r="G111">
            <v>1818</v>
          </cell>
          <cell r="H111">
            <v>84</v>
          </cell>
          <cell r="I111">
            <v>-4019</v>
          </cell>
          <cell r="J111">
            <v>0</v>
          </cell>
          <cell r="K111">
            <v>0</v>
          </cell>
          <cell r="L111">
            <v>606</v>
          </cell>
          <cell r="M111">
            <v>0</v>
          </cell>
          <cell r="N111">
            <v>0</v>
          </cell>
          <cell r="O111">
            <v>1100</v>
          </cell>
          <cell r="P111">
            <v>1100</v>
          </cell>
          <cell r="Q111">
            <v>0</v>
          </cell>
          <cell r="R111">
            <v>1100</v>
          </cell>
        </row>
        <row r="112">
          <cell r="A112">
            <v>300001288</v>
          </cell>
          <cell r="B112" t="str">
            <v>300001288-WESLEYVILLE STORAGE-300</v>
          </cell>
          <cell r="C112">
            <v>9356</v>
          </cell>
          <cell r="D112">
            <v>9356</v>
          </cell>
          <cell r="E112">
            <v>9356</v>
          </cell>
          <cell r="F112">
            <v>9356</v>
          </cell>
          <cell r="G112">
            <v>9356</v>
          </cell>
          <cell r="H112">
            <v>9356</v>
          </cell>
          <cell r="I112">
            <v>9356</v>
          </cell>
          <cell r="J112">
            <v>9356</v>
          </cell>
          <cell r="K112">
            <v>9356</v>
          </cell>
          <cell r="L112">
            <v>9356</v>
          </cell>
          <cell r="M112">
            <v>0</v>
          </cell>
          <cell r="N112">
            <v>0</v>
          </cell>
          <cell r="O112">
            <v>93562</v>
          </cell>
          <cell r="P112">
            <v>93562</v>
          </cell>
          <cell r="Q112">
            <v>0</v>
          </cell>
          <cell r="R112">
            <v>93562</v>
          </cell>
        </row>
        <row r="113">
          <cell r="A113">
            <v>300001289</v>
          </cell>
          <cell r="B113" t="str">
            <v>300001289-MISSISSAUGA 6115 DANVILLE RD-300</v>
          </cell>
          <cell r="C113">
            <v>28177</v>
          </cell>
          <cell r="D113">
            <v>32337</v>
          </cell>
          <cell r="E113">
            <v>24351</v>
          </cell>
          <cell r="F113">
            <v>61848</v>
          </cell>
          <cell r="G113">
            <v>29535</v>
          </cell>
          <cell r="H113">
            <v>31002</v>
          </cell>
          <cell r="I113">
            <v>23623</v>
          </cell>
          <cell r="J113">
            <v>20587</v>
          </cell>
          <cell r="K113">
            <v>56920</v>
          </cell>
          <cell r="L113">
            <v>29640</v>
          </cell>
          <cell r="M113">
            <v>0</v>
          </cell>
          <cell r="N113">
            <v>0</v>
          </cell>
          <cell r="O113">
            <v>338020</v>
          </cell>
          <cell r="P113">
            <v>338020</v>
          </cell>
          <cell r="Q113">
            <v>0</v>
          </cell>
          <cell r="R113">
            <v>338020</v>
          </cell>
        </row>
        <row r="114">
          <cell r="A114">
            <v>300001291</v>
          </cell>
          <cell r="B114" t="str">
            <v>300001291-THUNDER BAY HELIPORT-300</v>
          </cell>
          <cell r="C114">
            <v>1871</v>
          </cell>
          <cell r="D114">
            <v>569</v>
          </cell>
          <cell r="E114">
            <v>-18</v>
          </cell>
          <cell r="F114">
            <v>77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192</v>
          </cell>
          <cell r="P114">
            <v>3192</v>
          </cell>
          <cell r="Q114">
            <v>0</v>
          </cell>
          <cell r="R114">
            <v>3192</v>
          </cell>
        </row>
        <row r="115">
          <cell r="A115">
            <v>300001300</v>
          </cell>
          <cell r="B115" t="str">
            <v>300001300-THUNDER BAY GARAGE 2714 ARTHU-300</v>
          </cell>
          <cell r="C115">
            <v>13157</v>
          </cell>
          <cell r="D115">
            <v>11822</v>
          </cell>
          <cell r="E115">
            <v>12072</v>
          </cell>
          <cell r="F115">
            <v>24239</v>
          </cell>
          <cell r="G115">
            <v>4236</v>
          </cell>
          <cell r="H115">
            <v>14409</v>
          </cell>
          <cell r="I115">
            <v>5852</v>
          </cell>
          <cell r="J115">
            <v>9587</v>
          </cell>
          <cell r="K115">
            <v>8677</v>
          </cell>
          <cell r="L115">
            <v>13640</v>
          </cell>
          <cell r="M115">
            <v>0</v>
          </cell>
          <cell r="N115">
            <v>0</v>
          </cell>
          <cell r="O115">
            <v>117690</v>
          </cell>
          <cell r="P115">
            <v>117690</v>
          </cell>
          <cell r="Q115">
            <v>0</v>
          </cell>
          <cell r="R115">
            <v>117690</v>
          </cell>
        </row>
        <row r="116">
          <cell r="A116">
            <v>300001302</v>
          </cell>
          <cell r="B116" t="str">
            <v>300001302-TORONTO POWER-NIAGARA REG SERV-300</v>
          </cell>
          <cell r="C116">
            <v>1908</v>
          </cell>
          <cell r="D116">
            <v>851</v>
          </cell>
          <cell r="E116">
            <v>1599</v>
          </cell>
          <cell r="F116">
            <v>1926</v>
          </cell>
          <cell r="G116">
            <v>5975</v>
          </cell>
          <cell r="H116">
            <v>1416</v>
          </cell>
          <cell r="I116">
            <v>-11619</v>
          </cell>
          <cell r="J116">
            <v>160</v>
          </cell>
          <cell r="K116">
            <v>2236</v>
          </cell>
          <cell r="L116">
            <v>228</v>
          </cell>
          <cell r="M116">
            <v>0</v>
          </cell>
          <cell r="N116">
            <v>0</v>
          </cell>
          <cell r="O116">
            <v>4681</v>
          </cell>
          <cell r="P116">
            <v>4681</v>
          </cell>
          <cell r="Q116">
            <v>0</v>
          </cell>
          <cell r="R116">
            <v>4681</v>
          </cell>
        </row>
        <row r="117">
          <cell r="A117">
            <v>300001303</v>
          </cell>
          <cell r="B117" t="str">
            <v>300001303-TORONTO 2330 YONGE ST S 1105-300</v>
          </cell>
          <cell r="C117">
            <v>3678</v>
          </cell>
          <cell r="D117">
            <v>5422</v>
          </cell>
          <cell r="E117">
            <v>0</v>
          </cell>
          <cell r="F117">
            <v>3808</v>
          </cell>
          <cell r="G117">
            <v>3808</v>
          </cell>
          <cell r="H117">
            <v>3808</v>
          </cell>
          <cell r="I117">
            <v>4189</v>
          </cell>
          <cell r="J117">
            <v>3856</v>
          </cell>
          <cell r="K117">
            <v>3856</v>
          </cell>
          <cell r="L117">
            <v>3929</v>
          </cell>
          <cell r="M117">
            <v>0</v>
          </cell>
          <cell r="N117">
            <v>0</v>
          </cell>
          <cell r="O117">
            <v>36355</v>
          </cell>
          <cell r="P117">
            <v>36355</v>
          </cell>
          <cell r="Q117">
            <v>0</v>
          </cell>
          <cell r="R117">
            <v>36355</v>
          </cell>
        </row>
        <row r="118">
          <cell r="A118">
            <v>300001305</v>
          </cell>
          <cell r="B118" t="str">
            <v>300001305-TRINITY SQUARE - OHSC HEAD OFF-300</v>
          </cell>
          <cell r="C118">
            <v>754563</v>
          </cell>
          <cell r="D118">
            <v>-60108</v>
          </cell>
          <cell r="E118">
            <v>1661176</v>
          </cell>
          <cell r="F118">
            <v>864484</v>
          </cell>
          <cell r="G118">
            <v>795949</v>
          </cell>
          <cell r="H118">
            <v>725751</v>
          </cell>
          <cell r="I118">
            <v>775239</v>
          </cell>
          <cell r="J118">
            <v>757055</v>
          </cell>
          <cell r="K118">
            <v>798711</v>
          </cell>
          <cell r="L118">
            <v>770904</v>
          </cell>
          <cell r="M118">
            <v>0</v>
          </cell>
          <cell r="N118">
            <v>0</v>
          </cell>
          <cell r="O118">
            <v>7843725</v>
          </cell>
          <cell r="P118">
            <v>7843725</v>
          </cell>
          <cell r="Q118">
            <v>76212</v>
          </cell>
          <cell r="R118">
            <v>7767513</v>
          </cell>
        </row>
        <row r="119">
          <cell r="A119">
            <v>300003366</v>
          </cell>
          <cell r="B119" t="str">
            <v>300003366-TIMMINS - 569-571 MONETA AVE-300</v>
          </cell>
          <cell r="C119">
            <v>13007</v>
          </cell>
          <cell r="D119">
            <v>14918</v>
          </cell>
          <cell r="E119">
            <v>10266</v>
          </cell>
          <cell r="F119">
            <v>15639</v>
          </cell>
          <cell r="G119">
            <v>8079</v>
          </cell>
          <cell r="H119">
            <v>13836</v>
          </cell>
          <cell r="I119">
            <v>11806</v>
          </cell>
          <cell r="J119">
            <v>7093</v>
          </cell>
          <cell r="K119">
            <v>8305</v>
          </cell>
          <cell r="L119">
            <v>9497</v>
          </cell>
          <cell r="M119">
            <v>0</v>
          </cell>
          <cell r="N119">
            <v>0</v>
          </cell>
          <cell r="O119">
            <v>112445</v>
          </cell>
          <cell r="P119">
            <v>112445</v>
          </cell>
          <cell r="Q119">
            <v>0</v>
          </cell>
          <cell r="R119">
            <v>112445</v>
          </cell>
        </row>
        <row r="120">
          <cell r="A120">
            <v>300003452</v>
          </cell>
          <cell r="B120" t="str">
            <v>300003452-TIMMINS SMS WAREHOUSE-300</v>
          </cell>
          <cell r="C120">
            <v>15905</v>
          </cell>
          <cell r="D120">
            <v>26594</v>
          </cell>
          <cell r="E120">
            <v>16892</v>
          </cell>
          <cell r="F120">
            <v>13881</v>
          </cell>
          <cell r="G120">
            <v>9887</v>
          </cell>
          <cell r="H120">
            <v>12111</v>
          </cell>
          <cell r="I120">
            <v>10905</v>
          </cell>
          <cell r="J120">
            <v>20041</v>
          </cell>
          <cell r="K120">
            <v>7665</v>
          </cell>
          <cell r="L120">
            <v>10954</v>
          </cell>
          <cell r="M120">
            <v>0</v>
          </cell>
          <cell r="N120">
            <v>0</v>
          </cell>
          <cell r="O120">
            <v>144836</v>
          </cell>
          <cell r="P120">
            <v>144836</v>
          </cell>
          <cell r="Q120">
            <v>0</v>
          </cell>
          <cell r="R120">
            <v>144836</v>
          </cell>
        </row>
        <row r="121">
          <cell r="A121">
            <v>300003453</v>
          </cell>
          <cell r="B121" t="str">
            <v>300003453-KAPUSKASING NEPG-FLEET GARAGE-300</v>
          </cell>
          <cell r="C121">
            <v>0</v>
          </cell>
          <cell r="D121">
            <v>0</v>
          </cell>
          <cell r="E121">
            <v>-7680</v>
          </cell>
          <cell r="F121">
            <v>576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-1920</v>
          </cell>
          <cell r="P121">
            <v>-1920</v>
          </cell>
          <cell r="Q121">
            <v>0</v>
          </cell>
          <cell r="R121">
            <v>-1920</v>
          </cell>
        </row>
        <row r="122">
          <cell r="A122">
            <v>300003778</v>
          </cell>
          <cell r="B122" t="str">
            <v>300003778-THUNDER BAY SMS WAREHOUSE-300</v>
          </cell>
          <cell r="C122">
            <v>9835</v>
          </cell>
          <cell r="D122">
            <v>19254</v>
          </cell>
          <cell r="E122">
            <v>9493</v>
          </cell>
          <cell r="F122">
            <v>14015</v>
          </cell>
          <cell r="G122">
            <v>12948</v>
          </cell>
          <cell r="H122">
            <v>11471</v>
          </cell>
          <cell r="I122">
            <v>10756</v>
          </cell>
          <cell r="J122">
            <v>20224</v>
          </cell>
          <cell r="K122">
            <v>11980</v>
          </cell>
          <cell r="L122">
            <v>11987</v>
          </cell>
          <cell r="M122">
            <v>0</v>
          </cell>
          <cell r="N122">
            <v>0</v>
          </cell>
          <cell r="O122">
            <v>131963</v>
          </cell>
          <cell r="P122">
            <v>131963</v>
          </cell>
          <cell r="Q122">
            <v>0</v>
          </cell>
          <cell r="R122">
            <v>131963</v>
          </cell>
        </row>
        <row r="123">
          <cell r="A123">
            <v>300003779</v>
          </cell>
          <cell r="B123" t="str">
            <v>300003779-DRYDEN SMS WAREHOUSE-300</v>
          </cell>
          <cell r="C123">
            <v>7861</v>
          </cell>
          <cell r="D123">
            <v>7807</v>
          </cell>
          <cell r="E123">
            <v>7584</v>
          </cell>
          <cell r="F123">
            <v>6288</v>
          </cell>
          <cell r="G123">
            <v>6336</v>
          </cell>
          <cell r="H123">
            <v>6124</v>
          </cell>
          <cell r="I123">
            <v>6571</v>
          </cell>
          <cell r="J123">
            <v>6571</v>
          </cell>
          <cell r="K123">
            <v>7782</v>
          </cell>
          <cell r="L123">
            <v>6176</v>
          </cell>
          <cell r="M123">
            <v>0</v>
          </cell>
          <cell r="N123">
            <v>0</v>
          </cell>
          <cell r="O123">
            <v>69100</v>
          </cell>
          <cell r="P123">
            <v>69100</v>
          </cell>
          <cell r="Q123">
            <v>0</v>
          </cell>
          <cell r="R123">
            <v>69100</v>
          </cell>
        </row>
        <row r="124">
          <cell r="A124">
            <v>300003780</v>
          </cell>
          <cell r="B124" t="str">
            <v>300003780-SUDBURY SMS WAREHOUSE-300</v>
          </cell>
          <cell r="C124">
            <v>13198</v>
          </cell>
          <cell r="D124">
            <v>34274</v>
          </cell>
          <cell r="E124">
            <v>17276</v>
          </cell>
          <cell r="F124">
            <v>21197</v>
          </cell>
          <cell r="G124">
            <v>18699</v>
          </cell>
          <cell r="H124">
            <v>30784</v>
          </cell>
          <cell r="I124">
            <v>11947</v>
          </cell>
          <cell r="J124">
            <v>14485</v>
          </cell>
          <cell r="K124">
            <v>11001</v>
          </cell>
          <cell r="L124">
            <v>11284</v>
          </cell>
          <cell r="M124">
            <v>0</v>
          </cell>
          <cell r="N124">
            <v>0</v>
          </cell>
          <cell r="O124">
            <v>184145</v>
          </cell>
          <cell r="P124">
            <v>184145</v>
          </cell>
          <cell r="Q124">
            <v>0</v>
          </cell>
          <cell r="R124">
            <v>184145</v>
          </cell>
        </row>
        <row r="125">
          <cell r="A125">
            <v>300003781</v>
          </cell>
          <cell r="B125" t="str">
            <v>300003781-BRANTFORD SMS WAREHOUSE-300</v>
          </cell>
          <cell r="C125">
            <v>15537</v>
          </cell>
          <cell r="D125">
            <v>17280</v>
          </cell>
          <cell r="E125">
            <v>17534</v>
          </cell>
          <cell r="F125">
            <v>13621</v>
          </cell>
          <cell r="G125">
            <v>11221</v>
          </cell>
          <cell r="H125">
            <v>14078</v>
          </cell>
          <cell r="I125">
            <v>10834</v>
          </cell>
          <cell r="J125">
            <v>11122</v>
          </cell>
          <cell r="K125">
            <v>11325</v>
          </cell>
          <cell r="L125">
            <v>11906</v>
          </cell>
          <cell r="M125">
            <v>0</v>
          </cell>
          <cell r="N125">
            <v>0</v>
          </cell>
          <cell r="O125">
            <v>134457</v>
          </cell>
          <cell r="P125">
            <v>134457</v>
          </cell>
          <cell r="Q125">
            <v>0</v>
          </cell>
          <cell r="R125">
            <v>134457</v>
          </cell>
        </row>
        <row r="126">
          <cell r="A126">
            <v>300003865</v>
          </cell>
          <cell r="B126" t="str">
            <v>300003865-STAYNER SC LEASED-300</v>
          </cell>
          <cell r="C126">
            <v>3302</v>
          </cell>
          <cell r="D126">
            <v>5157</v>
          </cell>
          <cell r="E126">
            <v>3751</v>
          </cell>
          <cell r="F126">
            <v>4519</v>
          </cell>
          <cell r="G126">
            <v>2041</v>
          </cell>
          <cell r="H126">
            <v>3413</v>
          </cell>
          <cell r="I126">
            <v>7138</v>
          </cell>
          <cell r="J126">
            <v>2586</v>
          </cell>
          <cell r="K126">
            <v>2575</v>
          </cell>
          <cell r="L126">
            <v>2271</v>
          </cell>
          <cell r="M126">
            <v>0</v>
          </cell>
          <cell r="N126">
            <v>0</v>
          </cell>
          <cell r="O126">
            <v>36754</v>
          </cell>
          <cell r="P126">
            <v>36754</v>
          </cell>
          <cell r="Q126">
            <v>0</v>
          </cell>
          <cell r="R126">
            <v>36754</v>
          </cell>
        </row>
        <row r="127">
          <cell r="A127">
            <v>300003930</v>
          </cell>
          <cell r="B127" t="str">
            <v>300003930-MARKHAM CLEGG RD OWNED-300</v>
          </cell>
          <cell r="C127">
            <v>-17130</v>
          </cell>
          <cell r="D127">
            <v>85909</v>
          </cell>
          <cell r="E127">
            <v>39272</v>
          </cell>
          <cell r="F127">
            <v>86443</v>
          </cell>
          <cell r="G127">
            <v>92345</v>
          </cell>
          <cell r="H127">
            <v>57505</v>
          </cell>
          <cell r="I127">
            <v>22198</v>
          </cell>
          <cell r="J127">
            <v>43414</v>
          </cell>
          <cell r="K127">
            <v>62868</v>
          </cell>
          <cell r="L127">
            <v>77396</v>
          </cell>
          <cell r="M127">
            <v>0</v>
          </cell>
          <cell r="N127">
            <v>0</v>
          </cell>
          <cell r="O127">
            <v>550221</v>
          </cell>
          <cell r="P127">
            <v>550221</v>
          </cell>
          <cell r="Q127">
            <v>14000</v>
          </cell>
          <cell r="R127">
            <v>536221</v>
          </cell>
        </row>
        <row r="128">
          <cell r="A128">
            <v>300003931</v>
          </cell>
          <cell r="B128" t="str">
            <v>300003931-LONDON 727 EXETER RD LEASED-300</v>
          </cell>
          <cell r="C128">
            <v>18235</v>
          </cell>
          <cell r="D128">
            <v>21201</v>
          </cell>
          <cell r="E128">
            <v>29943</v>
          </cell>
          <cell r="F128">
            <v>29245</v>
          </cell>
          <cell r="G128">
            <v>22857</v>
          </cell>
          <cell r="H128">
            <v>45427</v>
          </cell>
          <cell r="I128">
            <v>18460</v>
          </cell>
          <cell r="J128">
            <v>21951</v>
          </cell>
          <cell r="K128">
            <v>18147</v>
          </cell>
          <cell r="L128">
            <v>19736</v>
          </cell>
          <cell r="M128">
            <v>0</v>
          </cell>
          <cell r="N128">
            <v>0</v>
          </cell>
          <cell r="O128">
            <v>245202</v>
          </cell>
          <cell r="P128">
            <v>245202</v>
          </cell>
          <cell r="Q128">
            <v>0</v>
          </cell>
          <cell r="R128">
            <v>245202</v>
          </cell>
        </row>
        <row r="129">
          <cell r="A129">
            <v>300004044</v>
          </cell>
          <cell r="B129" t="str">
            <v>300004044-BELLEVILLE REID ST SURPLUS-300</v>
          </cell>
          <cell r="C129">
            <v>108</v>
          </cell>
          <cell r="D129">
            <v>-3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3188</v>
          </cell>
          <cell r="J129">
            <v>105</v>
          </cell>
          <cell r="K129">
            <v>0</v>
          </cell>
          <cell r="L129">
            <v>754</v>
          </cell>
          <cell r="M129">
            <v>0</v>
          </cell>
          <cell r="N129">
            <v>0</v>
          </cell>
          <cell r="O129">
            <v>4152</v>
          </cell>
          <cell r="P129">
            <v>4152</v>
          </cell>
          <cell r="Q129">
            <v>0</v>
          </cell>
          <cell r="R129">
            <v>4152</v>
          </cell>
        </row>
        <row r="130">
          <cell r="A130">
            <v>300004045</v>
          </cell>
          <cell r="B130" t="str">
            <v>300004045-NORTH DUNDAS WINCHESTER SURP-300</v>
          </cell>
          <cell r="C130">
            <v>745</v>
          </cell>
          <cell r="D130">
            <v>3235</v>
          </cell>
          <cell r="E130">
            <v>1304</v>
          </cell>
          <cell r="F130">
            <v>1269</v>
          </cell>
          <cell r="G130">
            <v>5645</v>
          </cell>
          <cell r="H130">
            <v>3578</v>
          </cell>
          <cell r="I130">
            <v>1218</v>
          </cell>
          <cell r="J130">
            <v>503</v>
          </cell>
          <cell r="K130">
            <v>517</v>
          </cell>
          <cell r="L130">
            <v>3587</v>
          </cell>
          <cell r="M130">
            <v>0</v>
          </cell>
          <cell r="N130">
            <v>0</v>
          </cell>
          <cell r="O130">
            <v>21601</v>
          </cell>
          <cell r="P130">
            <v>21601</v>
          </cell>
          <cell r="Q130">
            <v>0</v>
          </cell>
          <cell r="R130">
            <v>21601</v>
          </cell>
        </row>
        <row r="131">
          <cell r="A131">
            <v>300004676</v>
          </cell>
          <cell r="B131" t="str">
            <v>300004676-COLLEGE PARK-300</v>
          </cell>
          <cell r="C131">
            <v>18449</v>
          </cell>
          <cell r="D131">
            <v>18442</v>
          </cell>
          <cell r="E131">
            <v>18589</v>
          </cell>
          <cell r="F131">
            <v>18862</v>
          </cell>
          <cell r="G131">
            <v>18903</v>
          </cell>
          <cell r="H131">
            <v>18446</v>
          </cell>
          <cell r="I131">
            <v>18446</v>
          </cell>
          <cell r="J131">
            <v>20778</v>
          </cell>
          <cell r="K131">
            <v>18459</v>
          </cell>
          <cell r="L131">
            <v>18446</v>
          </cell>
          <cell r="M131">
            <v>0</v>
          </cell>
          <cell r="N131">
            <v>0</v>
          </cell>
          <cell r="O131">
            <v>187821</v>
          </cell>
          <cell r="P131">
            <v>187821</v>
          </cell>
          <cell r="Q131">
            <v>0</v>
          </cell>
          <cell r="R131">
            <v>187821</v>
          </cell>
        </row>
        <row r="132">
          <cell r="A132">
            <v>300004753</v>
          </cell>
          <cell r="B132" t="str">
            <v>300004753-BARRIE SMS WAREHOUSE-300</v>
          </cell>
          <cell r="C132">
            <v>21606</v>
          </cell>
          <cell r="D132">
            <v>20597</v>
          </cell>
          <cell r="E132">
            <v>16486</v>
          </cell>
          <cell r="F132">
            <v>20673</v>
          </cell>
          <cell r="G132">
            <v>19111</v>
          </cell>
          <cell r="H132">
            <v>17276</v>
          </cell>
          <cell r="I132">
            <v>17087</v>
          </cell>
          <cell r="J132">
            <v>16451</v>
          </cell>
          <cell r="K132">
            <v>20505</v>
          </cell>
          <cell r="L132">
            <v>19793</v>
          </cell>
          <cell r="M132">
            <v>0</v>
          </cell>
          <cell r="N132">
            <v>0</v>
          </cell>
          <cell r="O132">
            <v>189587</v>
          </cell>
          <cell r="P132">
            <v>189587</v>
          </cell>
          <cell r="Q132">
            <v>0</v>
          </cell>
          <cell r="R132">
            <v>189587</v>
          </cell>
        </row>
        <row r="133">
          <cell r="A133">
            <v>300004764</v>
          </cell>
          <cell r="B133" t="str">
            <v>300004764-ORANGEVILLE WORK METHOD TRNG-300</v>
          </cell>
          <cell r="C133">
            <v>9379</v>
          </cell>
          <cell r="D133">
            <v>9030</v>
          </cell>
          <cell r="E133">
            <v>9134</v>
          </cell>
          <cell r="F133">
            <v>9685</v>
          </cell>
          <cell r="G133">
            <v>9468</v>
          </cell>
          <cell r="H133">
            <v>1759</v>
          </cell>
          <cell r="I133">
            <v>1330</v>
          </cell>
          <cell r="J133">
            <v>10185</v>
          </cell>
          <cell r="K133">
            <v>37</v>
          </cell>
          <cell r="L133">
            <v>0</v>
          </cell>
          <cell r="M133">
            <v>0</v>
          </cell>
          <cell r="N133">
            <v>0</v>
          </cell>
          <cell r="O133">
            <v>60007</v>
          </cell>
          <cell r="P133">
            <v>60007</v>
          </cell>
          <cell r="Q133">
            <v>0</v>
          </cell>
          <cell r="R133">
            <v>60007</v>
          </cell>
        </row>
        <row r="134">
          <cell r="A134">
            <v>300004986</v>
          </cell>
          <cell r="B134" t="str">
            <v>300004986-CARLTON PLACE SMS WAREHOUSE-300</v>
          </cell>
          <cell r="C134">
            <v>6142</v>
          </cell>
          <cell r="D134">
            <v>16518</v>
          </cell>
          <cell r="E134">
            <v>6530</v>
          </cell>
          <cell r="F134">
            <v>6665</v>
          </cell>
          <cell r="G134">
            <v>8801</v>
          </cell>
          <cell r="H134">
            <v>21317</v>
          </cell>
          <cell r="I134">
            <v>27007</v>
          </cell>
          <cell r="J134">
            <v>6437</v>
          </cell>
          <cell r="K134">
            <v>7191</v>
          </cell>
          <cell r="L134">
            <v>6631</v>
          </cell>
          <cell r="M134">
            <v>0</v>
          </cell>
          <cell r="N134">
            <v>0</v>
          </cell>
          <cell r="O134">
            <v>113239</v>
          </cell>
          <cell r="P134">
            <v>113239</v>
          </cell>
          <cell r="Q134">
            <v>0</v>
          </cell>
          <cell r="R134">
            <v>113239</v>
          </cell>
        </row>
        <row r="135">
          <cell r="A135">
            <v>300004987</v>
          </cell>
          <cell r="B135" t="str">
            <v>300004987-LAKE SIMCOE HELIPORT-300</v>
          </cell>
          <cell r="C135">
            <v>11412</v>
          </cell>
          <cell r="D135">
            <v>7779</v>
          </cell>
          <cell r="E135">
            <v>10966</v>
          </cell>
          <cell r="F135">
            <v>10950</v>
          </cell>
          <cell r="G135">
            <v>7508</v>
          </cell>
          <cell r="H135">
            <v>12543</v>
          </cell>
          <cell r="I135">
            <v>9394</v>
          </cell>
          <cell r="J135">
            <v>9607</v>
          </cell>
          <cell r="K135">
            <v>10444</v>
          </cell>
          <cell r="L135">
            <v>9253</v>
          </cell>
          <cell r="M135">
            <v>0</v>
          </cell>
          <cell r="N135">
            <v>0</v>
          </cell>
          <cell r="O135">
            <v>99857</v>
          </cell>
          <cell r="P135">
            <v>99857</v>
          </cell>
          <cell r="Q135">
            <v>0</v>
          </cell>
          <cell r="R135">
            <v>99857</v>
          </cell>
        </row>
        <row r="136">
          <cell r="A136">
            <v>300005701</v>
          </cell>
          <cell r="B136" t="str">
            <v>300005701-CARLTON PLACE SC MEU-300</v>
          </cell>
          <cell r="C136">
            <v>965</v>
          </cell>
          <cell r="D136">
            <v>837</v>
          </cell>
          <cell r="E136">
            <v>815</v>
          </cell>
          <cell r="F136">
            <v>4958</v>
          </cell>
          <cell r="G136">
            <v>0</v>
          </cell>
          <cell r="H136">
            <v>2406</v>
          </cell>
          <cell r="I136">
            <v>197</v>
          </cell>
          <cell r="J136">
            <v>99</v>
          </cell>
          <cell r="K136">
            <v>99</v>
          </cell>
          <cell r="L136">
            <v>461</v>
          </cell>
          <cell r="M136">
            <v>0</v>
          </cell>
          <cell r="N136">
            <v>0</v>
          </cell>
          <cell r="O136">
            <v>10836</v>
          </cell>
          <cell r="P136">
            <v>10836</v>
          </cell>
          <cell r="Q136">
            <v>0</v>
          </cell>
          <cell r="R136">
            <v>10836</v>
          </cell>
        </row>
        <row r="137">
          <cell r="A137">
            <v>300006057</v>
          </cell>
          <cell r="B137" t="str">
            <v>300006057-BARRIE FLD OFFICE MORROW RD-300</v>
          </cell>
          <cell r="C137">
            <v>8882</v>
          </cell>
          <cell r="D137">
            <v>7216</v>
          </cell>
          <cell r="E137">
            <v>7277</v>
          </cell>
          <cell r="F137">
            <v>7295</v>
          </cell>
          <cell r="G137">
            <v>4400</v>
          </cell>
          <cell r="H137">
            <v>5490</v>
          </cell>
          <cell r="I137">
            <v>6178</v>
          </cell>
          <cell r="J137">
            <v>4010</v>
          </cell>
          <cell r="K137">
            <v>7575</v>
          </cell>
          <cell r="L137">
            <v>4783</v>
          </cell>
          <cell r="M137">
            <v>0</v>
          </cell>
          <cell r="N137">
            <v>0</v>
          </cell>
          <cell r="O137">
            <v>63107</v>
          </cell>
          <cell r="P137">
            <v>63107</v>
          </cell>
          <cell r="Q137">
            <v>0</v>
          </cell>
          <cell r="R137">
            <v>63107</v>
          </cell>
        </row>
        <row r="138">
          <cell r="A138">
            <v>300006261</v>
          </cell>
          <cell r="B138" t="str">
            <v>300006261-WESLEYVILLE SMS WAREHOUSE-300</v>
          </cell>
          <cell r="C138">
            <v>9650</v>
          </cell>
          <cell r="D138">
            <v>10216</v>
          </cell>
          <cell r="E138">
            <v>11061</v>
          </cell>
          <cell r="F138">
            <v>9807</v>
          </cell>
          <cell r="G138">
            <v>10690</v>
          </cell>
          <cell r="H138">
            <v>10200</v>
          </cell>
          <cell r="I138">
            <v>10388</v>
          </cell>
          <cell r="J138">
            <v>14778</v>
          </cell>
          <cell r="K138">
            <v>10200</v>
          </cell>
          <cell r="L138">
            <v>28200</v>
          </cell>
          <cell r="M138">
            <v>0</v>
          </cell>
          <cell r="N138">
            <v>0</v>
          </cell>
          <cell r="O138">
            <v>125188</v>
          </cell>
          <cell r="P138">
            <v>125188</v>
          </cell>
          <cell r="Q138">
            <v>0</v>
          </cell>
          <cell r="R138">
            <v>125188</v>
          </cell>
        </row>
        <row r="139">
          <cell r="A139">
            <v>300006959</v>
          </cell>
          <cell r="B139" t="str">
            <v>300006959-DEEP RIVER SC MEU-300</v>
          </cell>
          <cell r="C139">
            <v>419</v>
          </cell>
          <cell r="D139">
            <v>734</v>
          </cell>
          <cell r="E139">
            <v>1666</v>
          </cell>
          <cell r="F139">
            <v>1433</v>
          </cell>
          <cell r="G139">
            <v>1278</v>
          </cell>
          <cell r="H139">
            <v>1146</v>
          </cell>
          <cell r="I139">
            <v>986</v>
          </cell>
          <cell r="J139">
            <v>320</v>
          </cell>
          <cell r="K139">
            <v>320</v>
          </cell>
          <cell r="L139">
            <v>782</v>
          </cell>
          <cell r="M139">
            <v>0</v>
          </cell>
          <cell r="N139">
            <v>0</v>
          </cell>
          <cell r="O139">
            <v>9084</v>
          </cell>
          <cell r="P139">
            <v>9084</v>
          </cell>
          <cell r="Q139">
            <v>107</v>
          </cell>
          <cell r="R139">
            <v>8977</v>
          </cell>
        </row>
        <row r="140">
          <cell r="A140">
            <v>300006963</v>
          </cell>
          <cell r="B140" t="str">
            <v>300006963-DRYDEN POLE YARD MECH GARAGE-300</v>
          </cell>
          <cell r="C140">
            <v>2824</v>
          </cell>
          <cell r="D140">
            <v>2799</v>
          </cell>
          <cell r="E140">
            <v>6114</v>
          </cell>
          <cell r="F140">
            <v>2441</v>
          </cell>
          <cell r="G140">
            <v>1437</v>
          </cell>
          <cell r="H140">
            <v>839</v>
          </cell>
          <cell r="I140">
            <v>7026</v>
          </cell>
          <cell r="J140">
            <v>988</v>
          </cell>
          <cell r="K140">
            <v>2081</v>
          </cell>
          <cell r="L140">
            <v>1880</v>
          </cell>
          <cell r="M140">
            <v>0</v>
          </cell>
          <cell r="N140">
            <v>0</v>
          </cell>
          <cell r="O140">
            <v>28430</v>
          </cell>
          <cell r="P140">
            <v>28430</v>
          </cell>
          <cell r="Q140">
            <v>0</v>
          </cell>
          <cell r="R140">
            <v>28430</v>
          </cell>
        </row>
        <row r="141">
          <cell r="A141">
            <v>300015783</v>
          </cell>
          <cell r="B141" t="str">
            <v>300015783-BRACEBRIDGE FORESTRY SRV CENTR-30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2400</v>
          </cell>
          <cell r="H141">
            <v>1200</v>
          </cell>
          <cell r="I141">
            <v>6916</v>
          </cell>
          <cell r="J141">
            <v>1200</v>
          </cell>
          <cell r="K141">
            <v>3519</v>
          </cell>
          <cell r="L141">
            <v>1860</v>
          </cell>
          <cell r="M141">
            <v>0</v>
          </cell>
          <cell r="N141">
            <v>0</v>
          </cell>
          <cell r="O141">
            <v>17095</v>
          </cell>
          <cell r="P141">
            <v>17095</v>
          </cell>
          <cell r="Q141">
            <v>0</v>
          </cell>
          <cell r="R141">
            <v>17095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 2021"/>
      <sheetName val="Pres 2020"/>
      <sheetName val="Analysis Summary"/>
      <sheetName val="BOBJ Upload"/>
      <sheetName val="BOBJ Company Loadout"/>
      <sheetName val="Consolidated Buildup"/>
      <sheetName val="FERC (1293-1294)"/>
      <sheetName val="5 Year Outlook"/>
      <sheetName val="CAFD Table"/>
      <sheetName val="Purchase Accounting"/>
      <sheetName val="Holding Company"/>
      <sheetName val="Operating Company"/>
      <sheetName val="Op Co. Tax"/>
      <sheetName val="Hold Co. Tax"/>
      <sheetName val="O&amp;M Expense "/>
      <sheetName val="TBC FERC BS"/>
      <sheetName val="TBC FERC IS"/>
      <sheetName val="Variance Analysis"/>
      <sheetName val="TBC Consolidated"/>
      <sheetName val="TBC Detail"/>
      <sheetName val="TBC CJI3"/>
      <sheetName val="TBC REV"/>
      <sheetName val="TBC CAPEX"/>
      <sheetName val="TBC CAPEX CJI3"/>
      <sheetName val="TBC Depreciation"/>
      <sheetName val="TBC Tax Depreciation"/>
      <sheetName val="Schedules &gt;&gt;"/>
      <sheetName val="State Tax Depreciaiton"/>
      <sheetName val="Federal Tax Depreciation"/>
      <sheetName val="Goodwill Tax Amortization"/>
      <sheetName val="Tax Basis and Schedule"/>
      <sheetName val="Taxes"/>
      <sheetName val="Depreciation"/>
      <sheetName val="Plant Balances and Depreciation"/>
      <sheetName val="CAPEX_Data Inputs"/>
      <sheetName val="CAPEX"/>
      <sheetName val="Debt Schedules"/>
      <sheetName val=" Deal Costs"/>
      <sheetName val="Revenue Forecast"/>
      <sheetName val="Derivative"/>
      <sheetName val="ARO"/>
      <sheetName val="PPC Amortization Table"/>
      <sheetName val="Purchase Co. Prem&amp;Issue Costs"/>
      <sheetName val="TSH LC Fees"/>
      <sheetName val="TBC LC Fees"/>
      <sheetName val="Reg Asset Amortization Sched."/>
      <sheetName val="EADIT - Annual Journal Entries"/>
      <sheetName val="OPEX"/>
      <sheetName val="Prepaids"/>
      <sheetName val="Other"/>
      <sheetName val="O&amp;M A&amp;G Support"/>
    </sheetNames>
    <sheetDataSet>
      <sheetData sheetId="0"/>
      <sheetData sheetId="1"/>
      <sheetData sheetId="2">
        <row r="26">
          <cell r="D26"/>
          <cell r="E26"/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95">
          <cell r="H95">
            <v>6613213.699999999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7">
          <cell r="K7">
            <v>-1278271.9643757655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Index"/>
      <sheetName val="COS Flowchart"/>
      <sheetName val="List of Key References"/>
      <sheetName val="App.2-A_Requested_Approvals"/>
      <sheetName val="App.2-AA_Capital Projects"/>
      <sheetName val="App.2-AB_Capital Expenditures"/>
      <sheetName val="App.2-AC_Customer Engagement"/>
      <sheetName val="App.2-B_Acctg Instructions"/>
      <sheetName val="App.2-BA_Fixed Asset Cont"/>
      <sheetName val="Appendix 2-BB Service Life  "/>
      <sheetName val="App.2-CA_OldCGAAPDepExp_Yr1"/>
      <sheetName val="App.2-CB_NewCGAAP_DepExp_Yr1"/>
      <sheetName val="App.2-CC_DepExp_Yr2"/>
      <sheetName val="App.2-CD_DepExp_Yr3"/>
      <sheetName val="App.2-CE_DepExp_Yr4"/>
      <sheetName val="App.2-CF_DepExp_Yr5"/>
      <sheetName val="App.2-CG_DepExp_Yr6"/>
      <sheetName val="App.2-CH_DepExp"/>
      <sheetName val="App.2-D_Overhead"/>
      <sheetName val="App.2-EA_Account 1575 (2015)"/>
      <sheetName val="App.2-EB_Account 1576 (2012)"/>
      <sheetName val="App.2-EC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_2-I LF_CDM"/>
      <sheetName val="App.2-IA_Load_Forecast_Instrct"/>
      <sheetName val="App.2-IB_Load_Forecast_Analysis"/>
      <sheetName val="App.2-JA_OM&amp;A_Summary_Analys"/>
      <sheetName val="App.2-JB_OM&amp;A_Cost _Drivers"/>
      <sheetName val="App.2-JC_OMA Programs"/>
      <sheetName val="App.2-K_Employee Costs"/>
      <sheetName val="App.2-KA_P_OPEBs"/>
      <sheetName val="App.2-L_OM&amp;A_per_Cust_FTE"/>
      <sheetName val="App.2-L_OM&amp;A_per_Cust_FTEE_exp"/>
      <sheetName val="App.2-M_Regulatory_Costs"/>
      <sheetName val="App.2-N_Corp_Cost_Allocation"/>
      <sheetName val="App.2-OA Capital Structure"/>
      <sheetName val="App.2-OB_Debt Instruments"/>
      <sheetName val="App.2-Q_Cost of Serv. Emb. Dx"/>
      <sheetName val="App.2-R_Loss Factors"/>
      <sheetName val="App.2-S_Stranded Meters"/>
      <sheetName val="App.2-Y_MIFRS Summary Impacts"/>
      <sheetName val="Sheet19"/>
      <sheetName val="App.2-YA_IFRS Transition Costs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LRF-TBC&amp;Purch Acctng"/>
      <sheetName val="LRF-TSH"/>
      <sheetName val="Instructions"/>
      <sheetName val="Notes"/>
      <sheetName val="Inputs"/>
      <sheetName val="BOBJ Template"/>
      <sheetName val="Financials"/>
      <sheetName val="TBC Detail"/>
      <sheetName val="TBC Detail_Raw"/>
      <sheetName val="One-Offs"/>
      <sheetName val="BPC-Cons_IS"/>
      <sheetName val="BPC-BS"/>
      <sheetName val="BPC-IS"/>
      <sheetName val="BPC-NQH"/>
      <sheetName val="Expenses"/>
      <sheetName val="CAPEX"/>
      <sheetName val="Dep &amp; ARO"/>
      <sheetName val="Taxes"/>
      <sheetName val="PPC Amort"/>
      <sheetName val="Debt Schedules"/>
      <sheetName val="Federal Tax Dep"/>
      <sheetName val="State Tax Dep"/>
      <sheetName val="Derivative"/>
      <sheetName val="Purchase Acctg"/>
      <sheetName val="Plant Bal. &amp; Dep."/>
      <sheetName val="Purchase Co. Prem&amp;Issue Costs"/>
      <sheetName val="Other Schedules"/>
    </sheetNames>
    <sheetDataSet>
      <sheetData sheetId="0"/>
      <sheetData sheetId="1"/>
      <sheetData sheetId="2"/>
      <sheetData sheetId="3"/>
      <sheetData sheetId="4"/>
      <sheetData sheetId="5">
        <row r="3">
          <cell r="C3">
            <v>44136</v>
          </cell>
        </row>
        <row r="4">
          <cell r="C4">
            <v>44166</v>
          </cell>
        </row>
        <row r="6">
          <cell r="C6">
            <v>4599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100 SAP JE"/>
      <sheetName val="1200 SAP JE"/>
      <sheetName val="1300 SAP JE"/>
      <sheetName val="1500 SAP JE"/>
      <sheetName val="1900 SAP JE"/>
      <sheetName val="JE Template"/>
      <sheetName val="JE Template - IFRS"/>
      <sheetName val="Sch 1"/>
      <sheetName val="PY TB"/>
      <sheetName val="Mapping"/>
      <sheetName val="Active Accounts"/>
      <sheetName val="Tax Provision Load-FA"/>
      <sheetName val="CY FA Adj"/>
      <sheetName val="FITA Load"/>
      <sheetName val="FA Load"/>
      <sheetName val="Input Sheet"/>
      <sheetName val="TB Accounts Compare"/>
      <sheetName val="TB Accounts Compare 1"/>
      <sheetName val="Budget to Actual"/>
      <sheetName val="1-1 Sewell data"/>
      <sheetName val="2"/>
      <sheetName val="3"/>
      <sheetName val="4.1"/>
      <sheetName val="4-2 (HONI)"/>
      <sheetName val="4-3 (HOBNI)"/>
      <sheetName val="4-3.1 (HOBNI)"/>
      <sheetName val="4.4 (HORCI)"/>
      <sheetName val="5"/>
      <sheetName val="Reg Interest"/>
      <sheetName val="6"/>
      <sheetName val="CCA Summary"/>
      <sheetName val="NBV"/>
      <sheetName val="NBV Roll"/>
      <sheetName val="NBV-UCC Temp Diff"/>
      <sheetName val="FACS Costs YTD"/>
      <sheetName val="FACS Acc Dep YTD"/>
      <sheetName val="Intangibles Costs YTD"/>
      <sheetName val="FACS AccDep Intangibles YTD"/>
      <sheetName val="10"/>
      <sheetName val="11"/>
      <sheetName val="11 JAN - NOV M&amp;E"/>
      <sheetName val="13"/>
      <sheetName val="14"/>
      <sheetName val="14-1"/>
      <sheetName val="15"/>
      <sheetName val="16"/>
      <sheetName val="17"/>
      <sheetName val="18"/>
      <sheetName val="19"/>
      <sheetName val="20"/>
      <sheetName val="20-1"/>
      <sheetName val="21"/>
      <sheetName val="21-1"/>
      <sheetName val="23"/>
      <sheetName val="23.1"/>
      <sheetName val="24"/>
      <sheetName val="24-1"/>
      <sheetName val="25"/>
      <sheetName val="25-1 Cap OH"/>
      <sheetName val="25-2 Cap OH support"/>
      <sheetName val="26"/>
      <sheetName val="27"/>
      <sheetName val="36"/>
      <sheetName val="37"/>
      <sheetName val="40"/>
      <sheetName val="41"/>
      <sheetName val="42"/>
      <sheetName val="43"/>
      <sheetName val="44"/>
      <sheetName val="44-Support"/>
      <sheetName val="46"/>
      <sheetName val="Management Fees-T2 Schedule 14"/>
      <sheetName val="Pension Contributions-T2 Sch 15"/>
      <sheetName val="HONI FIT Continuity"/>
      <sheetName val="TX FIT Continuity "/>
      <sheetName val="DX FIT Continuity "/>
      <sheetName val="HORCI FIT Continuity"/>
      <sheetName val="HOI FIT Continuity"/>
      <sheetName val="HOBNI FIT Continuity"/>
      <sheetName val="ETR"/>
      <sheetName val="Goodwill"/>
      <sheetName val="Actual vs Proj (Summary)"/>
      <sheetName val="Actual vs Proj"/>
      <sheetName val="Actual vs Proj (Detail)"/>
      <sheetName val="Macro Code"/>
      <sheetName val="SUMMARY OF CHANGES"/>
      <sheetName val="Rate Rec Reg Impact"/>
      <sheetName val="TX-Rate Rec"/>
      <sheetName val="CONS-Rate Rec"/>
      <sheetName val="HONI-Rate Rec"/>
      <sheetName val="HORCI-Rate Rec"/>
      <sheetName val="DX-Rate Rec"/>
      <sheetName val="HOBNI-Rate Rec"/>
      <sheetName val="HOTI FIT ContinuityRev"/>
      <sheetName val="HOTI FIT (BS) Revised"/>
      <sheetName val="IFRS Entries 2014"/>
      <sheetName val="comparison - cc 1400 "/>
      <sheetName val="HOTI-Rate Rec"/>
      <sheetName val="TB2014-HOT"/>
      <sheetName val="IFRS Telecom OPRB OPEB"/>
      <sheetName val="1"/>
      <sheetName val="Benefits true up to TW - 2014"/>
      <sheetName val="Transfer to HONI"/>
      <sheetName val="8"/>
      <sheetName val="510 Tel Deferred "/>
      <sheetName val="HOLEL-Rate Rec"/>
      <sheetName val="HOI-Rate Rec"/>
      <sheetName val="ELIM-Rate Rec"/>
      <sheetName val="Sheet2"/>
      <sheetName val="Email (On Adoption)"/>
      <sheetName val="Opening IFRS Adj"/>
      <sheetName val="OPEB Amort in IFRS"/>
      <sheetName val="comparison - cc 1500"/>
      <sheetName val="610 Tel Link Deferred"/>
      <sheetName val="HOTL FIT Continuity2014"/>
      <sheetName val="HOTL-Rate Rec"/>
      <sheetName val="TB2014-Link"/>
      <sheetName val="2014 CY TB SAP US GAAP"/>
      <sheetName val="Sumary of Changes"/>
      <sheetName val="1400 SAP JE"/>
      <sheetName val="9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87">
          <cell r="F87">
            <v>4719705.6791500002</v>
          </cell>
        </row>
      </sheetData>
      <sheetData sheetId="9">
        <row r="5">
          <cell r="A5" t="str">
            <v>Account</v>
          </cell>
        </row>
      </sheetData>
      <sheetData sheetId="10"/>
      <sheetData sheetId="11">
        <row r="11">
          <cell r="B11" t="str">
            <v>Accounts</v>
          </cell>
        </row>
      </sheetData>
      <sheetData sheetId="12"/>
      <sheetData sheetId="13"/>
      <sheetData sheetId="14"/>
      <sheetData sheetId="15"/>
      <sheetData sheetId="16">
        <row r="6">
          <cell r="A6" t="str">
            <v>VLOOKUP Search Field Description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81">
          <cell r="A81" t="str">
            <v>Account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14">
          <cell r="D14" t="str">
            <v>Year</v>
          </cell>
        </row>
      </sheetData>
      <sheetData sheetId="72"/>
      <sheetData sheetId="73"/>
      <sheetData sheetId="74">
        <row r="1">
          <cell r="E1">
            <v>0.26500000000000001</v>
          </cell>
        </row>
      </sheetData>
      <sheetData sheetId="75"/>
      <sheetData sheetId="76"/>
      <sheetData sheetId="77"/>
      <sheetData sheetId="78"/>
      <sheetData sheetId="79"/>
      <sheetData sheetId="80">
        <row r="7">
          <cell r="A7">
            <v>1</v>
          </cell>
          <cell r="B7" t="str">
            <v>EBT</v>
          </cell>
          <cell r="C7">
            <v>773986711.89999998</v>
          </cell>
          <cell r="D7">
            <v>773.98671189999993</v>
          </cell>
        </row>
        <row r="8">
          <cell r="A8">
            <v>2</v>
          </cell>
          <cell r="B8" t="str">
            <v>Discrete Item for Inergi settlement rec'd-tax below</v>
          </cell>
          <cell r="C8">
            <v>0</v>
          </cell>
          <cell r="D8">
            <v>0</v>
          </cell>
        </row>
        <row r="9">
          <cell r="A9">
            <v>3</v>
          </cell>
          <cell r="C9">
            <v>773986711.89999998</v>
          </cell>
          <cell r="D9">
            <v>773.98671189999993</v>
          </cell>
        </row>
        <row r="10">
          <cell r="A10">
            <v>4</v>
          </cell>
          <cell r="B10" t="str">
            <v>Permanent Differences(meals, entertainment, 50% capital gains)</v>
          </cell>
          <cell r="C10">
            <v>5635000</v>
          </cell>
          <cell r="D10">
            <v>5.6349999999999998</v>
          </cell>
        </row>
        <row r="11">
          <cell r="A11">
            <v>5</v>
          </cell>
          <cell r="B11" t="str">
            <v>Adjusted Accounting EBT</v>
          </cell>
          <cell r="C11">
            <v>779621711.89999998</v>
          </cell>
          <cell r="D11">
            <v>779.62171189999992</v>
          </cell>
        </row>
        <row r="12">
          <cell r="A12">
            <v>6</v>
          </cell>
          <cell r="D12">
            <v>0</v>
          </cell>
        </row>
        <row r="13">
          <cell r="A13">
            <v>7</v>
          </cell>
          <cell r="B13" t="str">
            <v>Timing Differences Included in Rates:</v>
          </cell>
          <cell r="D13" t="str">
            <v xml:space="preserve"> </v>
          </cell>
        </row>
        <row r="14">
          <cell r="A14">
            <v>8</v>
          </cell>
          <cell r="B14" t="str">
            <v>CCA/ECE deduction</v>
          </cell>
          <cell r="C14">
            <v>-703097371.90999997</v>
          </cell>
          <cell r="D14">
            <v>-703.09737190999999</v>
          </cell>
        </row>
        <row r="15">
          <cell r="A15">
            <v>9</v>
          </cell>
          <cell r="B15" t="str">
            <v>Depreciation addback</v>
          </cell>
          <cell r="C15">
            <v>600169826.45000005</v>
          </cell>
          <cell r="D15">
            <v>600.16982645000007</v>
          </cell>
        </row>
        <row r="16">
          <cell r="A16">
            <v>10</v>
          </cell>
          <cell r="B16" t="str">
            <v>Less RARA amortization in depn</v>
          </cell>
          <cell r="C16">
            <v>0</v>
          </cell>
          <cell r="D16">
            <v>0</v>
          </cell>
        </row>
        <row r="17">
          <cell r="A17">
            <v>11</v>
          </cell>
          <cell r="B17" t="str">
            <v>Less capitalized o/h re CF&amp;S</v>
          </cell>
          <cell r="C17">
            <v>-50375566.229999997</v>
          </cell>
          <cell r="D17">
            <v>-50.375566229999997</v>
          </cell>
        </row>
        <row r="18">
          <cell r="A18">
            <v>12</v>
          </cell>
          <cell r="B18" t="str">
            <v>less deductible capital contribution</v>
          </cell>
          <cell r="C18">
            <v>0</v>
          </cell>
          <cell r="D18">
            <v>0</v>
          </cell>
        </row>
        <row r="19">
          <cell r="A19">
            <v>13</v>
          </cell>
          <cell r="B19" t="str">
            <v>Accounting gain /loss</v>
          </cell>
          <cell r="C19">
            <v>0</v>
          </cell>
          <cell r="D19">
            <v>0</v>
          </cell>
        </row>
        <row r="20">
          <cell r="A20">
            <v>14</v>
          </cell>
          <cell r="B20" t="str">
            <v>Removal cost</v>
          </cell>
          <cell r="C20">
            <v>-4500000</v>
          </cell>
          <cell r="D20">
            <v>-4.5</v>
          </cell>
        </row>
        <row r="21">
          <cell r="A21">
            <v>15</v>
          </cell>
          <cell r="B21" t="str">
            <v>Computer software ded. for acct</v>
          </cell>
          <cell r="C21">
            <v>4700000</v>
          </cell>
          <cell r="D21">
            <v>4.7</v>
          </cell>
        </row>
        <row r="22">
          <cell r="A22">
            <v>16</v>
          </cell>
          <cell r="B22" t="str">
            <v>Taxable capital gain/Insurance proceeds (50% perm/50% temp)</v>
          </cell>
          <cell r="C22">
            <v>0</v>
          </cell>
          <cell r="D22">
            <v>0</v>
          </cell>
        </row>
        <row r="23">
          <cell r="A23">
            <v>17</v>
          </cell>
          <cell r="B23" t="str">
            <v>Depreciation included in OM&amp;A ~HOBNI</v>
          </cell>
          <cell r="C23">
            <v>265000</v>
          </cell>
          <cell r="D23">
            <v>0.26500000000000001</v>
          </cell>
        </row>
        <row r="24">
          <cell r="A24">
            <v>18</v>
          </cell>
          <cell r="B24" t="str">
            <v>Landscaping deduction</v>
          </cell>
          <cell r="C24">
            <v>0</v>
          </cell>
          <cell r="D24">
            <v>0</v>
          </cell>
        </row>
        <row r="25">
          <cell r="A25">
            <v>19</v>
          </cell>
          <cell r="B25" t="str">
            <v>Update of 2010 UCC Balances</v>
          </cell>
          <cell r="C25">
            <v>0</v>
          </cell>
          <cell r="D25">
            <v>0</v>
          </cell>
        </row>
        <row r="26">
          <cell r="A26">
            <v>20</v>
          </cell>
          <cell r="B26" t="str">
            <v>HOBNI Reg Asset movement</v>
          </cell>
          <cell r="C26">
            <v>0</v>
          </cell>
          <cell r="D26">
            <v>0</v>
          </cell>
        </row>
        <row r="27">
          <cell r="A27">
            <v>21</v>
          </cell>
          <cell r="B27" t="str">
            <v>Less reg assets amort in Depn amt above</v>
          </cell>
          <cell r="C27">
            <v>0</v>
          </cell>
          <cell r="D27">
            <v>0</v>
          </cell>
        </row>
        <row r="28">
          <cell r="A28">
            <v>22</v>
          </cell>
          <cell r="B28" t="str">
            <v>RPP remotes</v>
          </cell>
          <cell r="C28">
            <v>966673</v>
          </cell>
          <cell r="D28">
            <v>0.966673</v>
          </cell>
        </row>
        <row r="29">
          <cell r="A29">
            <v>23</v>
          </cell>
          <cell r="B29" t="str">
            <v>Less Capitalized pension payments</v>
          </cell>
          <cell r="C29">
            <v>-50626381.810000002</v>
          </cell>
          <cell r="D29">
            <v>-50.626381805949862</v>
          </cell>
        </row>
        <row r="30">
          <cell r="A30">
            <v>24</v>
          </cell>
          <cell r="B30" t="str">
            <v xml:space="preserve"> </v>
          </cell>
          <cell r="C30">
            <v>0</v>
          </cell>
          <cell r="D30">
            <v>0</v>
          </cell>
        </row>
        <row r="31">
          <cell r="A31">
            <v>25</v>
          </cell>
          <cell r="B31" t="str">
            <v>Environmental amts paid</v>
          </cell>
          <cell r="C31">
            <v>-14338336.07</v>
          </cell>
          <cell r="D31">
            <v>-14.338336071504921</v>
          </cell>
        </row>
        <row r="32">
          <cell r="A32">
            <v>26</v>
          </cell>
          <cell r="B32" t="str">
            <v>Capitalized interest deductible for tax</v>
          </cell>
          <cell r="C32">
            <v>-56269931.869999997</v>
          </cell>
          <cell r="D32">
            <v>-56.269931870000001</v>
          </cell>
        </row>
        <row r="33">
          <cell r="A33">
            <v>27</v>
          </cell>
          <cell r="B33" t="str">
            <v>Prospectus &amp; underwrt - tax</v>
          </cell>
          <cell r="C33">
            <v>0</v>
          </cell>
          <cell r="D33">
            <v>0</v>
          </cell>
        </row>
        <row r="34">
          <cell r="A34">
            <v>28</v>
          </cell>
          <cell r="B34" t="str">
            <v>Prospect &amp; underwrt - acct</v>
          </cell>
          <cell r="C34">
            <v>11000</v>
          </cell>
          <cell r="D34">
            <v>1.0999999999999999E-2</v>
          </cell>
        </row>
        <row r="35">
          <cell r="A35">
            <v>29</v>
          </cell>
          <cell r="B35" t="str">
            <v>Inergi-amounts received</v>
          </cell>
          <cell r="C35">
            <v>0</v>
          </cell>
          <cell r="D35">
            <v>0</v>
          </cell>
        </row>
        <row r="36">
          <cell r="A36">
            <v>30</v>
          </cell>
          <cell r="B36" t="str">
            <v>OPEB - addback Expense</v>
          </cell>
          <cell r="C36">
            <v>54238868.020000003</v>
          </cell>
          <cell r="D36">
            <v>54.238868018200613</v>
          </cell>
        </row>
        <row r="37">
          <cell r="A37">
            <v>31</v>
          </cell>
          <cell r="B37" t="str">
            <v>OPEB - deduct payments</v>
          </cell>
          <cell r="C37">
            <v>-48181778.829999998</v>
          </cell>
          <cell r="D37">
            <v>-48.181778832125069</v>
          </cell>
        </row>
        <row r="38">
          <cell r="A38">
            <v>32</v>
          </cell>
          <cell r="B38" t="str">
            <v>Add Hedging loss amrtz. (deducted prev)</v>
          </cell>
          <cell r="C38">
            <v>0</v>
          </cell>
          <cell r="D38">
            <v>0</v>
          </cell>
        </row>
        <row r="39">
          <cell r="A39">
            <v>33</v>
          </cell>
          <cell r="B39" t="str">
            <v>Deduct Hedge loss</v>
          </cell>
          <cell r="C39">
            <v>0</v>
          </cell>
          <cell r="D39">
            <v>0</v>
          </cell>
        </row>
        <row r="40">
          <cell r="A40">
            <v>34</v>
          </cell>
          <cell r="B40" t="str">
            <v>SRED ITC of prior year</v>
          </cell>
          <cell r="C40">
            <v>0</v>
          </cell>
          <cell r="D40">
            <v>0</v>
          </cell>
        </row>
        <row r="41">
          <cell r="A41">
            <v>35</v>
          </cell>
          <cell r="B41" t="str">
            <v>Fed apprenticeship Cr of prior year</v>
          </cell>
          <cell r="C41">
            <v>1700000</v>
          </cell>
          <cell r="D41">
            <v>1.7</v>
          </cell>
        </row>
        <row r="42">
          <cell r="A42">
            <v>36</v>
          </cell>
          <cell r="B42" t="str">
            <v xml:space="preserve">Federal Apprentice ship credit Current Yr </v>
          </cell>
          <cell r="C42">
            <v>-1700000</v>
          </cell>
          <cell r="D42">
            <v>-1.7</v>
          </cell>
        </row>
        <row r="43">
          <cell r="A43">
            <v>37</v>
          </cell>
          <cell r="B43" t="str">
            <v>Other</v>
          </cell>
          <cell r="C43">
            <v>0</v>
          </cell>
          <cell r="D43">
            <v>0</v>
          </cell>
        </row>
        <row r="44">
          <cell r="A44">
            <v>38</v>
          </cell>
          <cell r="B44" t="str">
            <v>Plus: Capital amounts expensed under $2K</v>
          </cell>
          <cell r="C44">
            <v>2000000</v>
          </cell>
          <cell r="D44">
            <v>2</v>
          </cell>
        </row>
        <row r="45">
          <cell r="A45">
            <v>39</v>
          </cell>
          <cell r="B45" t="str">
            <v>External Revenue</v>
          </cell>
          <cell r="C45">
            <v>0</v>
          </cell>
          <cell r="D45">
            <v>0</v>
          </cell>
        </row>
        <row r="46">
          <cell r="A46">
            <v>40</v>
          </cell>
          <cell r="B46" t="str">
            <v>Loss utilization/non recog FTA</v>
          </cell>
          <cell r="C46">
            <v>-10240000</v>
          </cell>
          <cell r="D46">
            <v>-10.24</v>
          </cell>
        </row>
        <row r="47">
          <cell r="A47">
            <v>41</v>
          </cell>
          <cell r="D47">
            <v>0</v>
          </cell>
        </row>
        <row r="48">
          <cell r="A48">
            <v>42</v>
          </cell>
          <cell r="B48" t="str">
            <v>Total Timing Differences included in the rates</v>
          </cell>
          <cell r="C48">
            <v>-275277999.24999988</v>
          </cell>
          <cell r="D48">
            <v>-275.27799925137924</v>
          </cell>
        </row>
        <row r="49">
          <cell r="A49">
            <v>43</v>
          </cell>
          <cell r="D49">
            <v>0</v>
          </cell>
        </row>
        <row r="50">
          <cell r="A50">
            <v>44</v>
          </cell>
          <cell r="B50" t="str">
            <v>Timing Differences Excluded from Rates:</v>
          </cell>
          <cell r="D50">
            <v>0</v>
          </cell>
        </row>
        <row r="51">
          <cell r="A51">
            <v>45</v>
          </cell>
          <cell r="B51" t="str">
            <v>RSVA/Movement of Reg Assets - HOBNI</v>
          </cell>
          <cell r="C51">
            <v>0</v>
          </cell>
          <cell r="D51">
            <v>0</v>
          </cell>
        </row>
        <row r="52">
          <cell r="A52">
            <v>46</v>
          </cell>
          <cell r="B52" t="str">
            <v>RCVA-HONI only</v>
          </cell>
          <cell r="C52">
            <v>-1400000</v>
          </cell>
          <cell r="D52">
            <v>-1.4</v>
          </cell>
        </row>
        <row r="53">
          <cell r="A53">
            <v>47</v>
          </cell>
          <cell r="B53" t="str">
            <v>Amort of MRP asset prev deducted for tax</v>
          </cell>
          <cell r="C53">
            <v>0</v>
          </cell>
          <cell r="D53">
            <v>0</v>
          </cell>
        </row>
        <row r="54">
          <cell r="A54">
            <v>48</v>
          </cell>
          <cell r="B54" t="str">
            <v>2010 Export Credit Forecast</v>
          </cell>
          <cell r="C54">
            <v>0</v>
          </cell>
          <cell r="D54">
            <v>0</v>
          </cell>
        </row>
        <row r="55">
          <cell r="A55">
            <v>49</v>
          </cell>
          <cell r="B55" t="str">
            <v>Reduction of reg liab prev taxed ~Def Export Rev</v>
          </cell>
          <cell r="C55">
            <v>0</v>
          </cell>
          <cell r="D55">
            <v>0</v>
          </cell>
        </row>
        <row r="56">
          <cell r="A56">
            <v>50</v>
          </cell>
          <cell r="B56" t="str">
            <v>Reduction of reg liab prev taxed ~Def ESM Rev</v>
          </cell>
          <cell r="C56">
            <v>0</v>
          </cell>
          <cell r="D56">
            <v>0</v>
          </cell>
        </row>
        <row r="57">
          <cell r="A57">
            <v>51</v>
          </cell>
          <cell r="B57" t="str">
            <v>Rider rev rec'd but not recognized as revenue</v>
          </cell>
          <cell r="C57">
            <v>0</v>
          </cell>
          <cell r="D57">
            <v>0</v>
          </cell>
        </row>
        <row r="58">
          <cell r="A58">
            <v>52</v>
          </cell>
          <cell r="B58" t="str">
            <v>RARA  3 and 4 and 1</v>
          </cell>
          <cell r="C58">
            <v>0</v>
          </cell>
          <cell r="D58">
            <v>0</v>
          </cell>
        </row>
        <row r="59">
          <cell r="A59">
            <v>53</v>
          </cell>
          <cell r="B59" t="str">
            <v>RARA amortization</v>
          </cell>
          <cell r="C59">
            <v>0</v>
          </cell>
          <cell r="D59">
            <v>0</v>
          </cell>
        </row>
        <row r="60">
          <cell r="A60">
            <v>54</v>
          </cell>
          <cell r="B60" t="str">
            <v>Accrued rev ~ not received Smart meters</v>
          </cell>
          <cell r="C60">
            <v>0</v>
          </cell>
          <cell r="D60">
            <v>0</v>
          </cell>
        </row>
        <row r="61">
          <cell r="A61">
            <v>55</v>
          </cell>
          <cell r="B61" t="str">
            <v>OEB Costs</v>
          </cell>
          <cell r="C61">
            <v>0</v>
          </cell>
          <cell r="D61">
            <v>0</v>
          </cell>
        </row>
        <row r="62">
          <cell r="A62">
            <v>56</v>
          </cell>
          <cell r="B62" t="str">
            <v>Movement in OEB Deferral a/c re tax changes</v>
          </cell>
          <cell r="C62">
            <v>0</v>
          </cell>
          <cell r="D62">
            <v>0</v>
          </cell>
        </row>
        <row r="63">
          <cell r="A63">
            <v>57</v>
          </cell>
          <cell r="B63" t="str">
            <v>Pension Revenue Adjustment</v>
          </cell>
          <cell r="C63">
            <v>-13546766.949999999</v>
          </cell>
          <cell r="D63">
            <v>-13.546766945033788</v>
          </cell>
        </row>
        <row r="64">
          <cell r="A64">
            <v>58</v>
          </cell>
          <cell r="B64" t="str">
            <v>Developmental Assets</v>
          </cell>
          <cell r="C64">
            <v>0</v>
          </cell>
          <cell r="D64">
            <v>0</v>
          </cell>
        </row>
        <row r="65">
          <cell r="A65">
            <v>59</v>
          </cell>
          <cell r="B65" t="str">
            <v xml:space="preserve"> Interest improvements</v>
          </cell>
          <cell r="C65">
            <v>-927182.75</v>
          </cell>
          <cell r="D65">
            <v>-0.92718274606609163</v>
          </cell>
        </row>
        <row r="66">
          <cell r="A66">
            <v>60</v>
          </cell>
          <cell r="B66" t="str">
            <v>Contingent reserves movement</v>
          </cell>
          <cell r="C66">
            <v>0</v>
          </cell>
          <cell r="D66">
            <v>0</v>
          </cell>
        </row>
        <row r="67">
          <cell r="A67">
            <v>61</v>
          </cell>
          <cell r="B67" t="str">
            <v>Goodwill excluded from the rates</v>
          </cell>
          <cell r="C67">
            <v>-3714000</v>
          </cell>
          <cell r="D67">
            <v>-3.7140000000000004</v>
          </cell>
        </row>
        <row r="68">
          <cell r="A68">
            <v>62</v>
          </cell>
          <cell r="B68" t="str">
            <v>Increase/(Decrease) Estimated Reg Acct Movement</v>
          </cell>
          <cell r="C68">
            <v>29700000</v>
          </cell>
          <cell r="D68">
            <v>29.7</v>
          </cell>
        </row>
        <row r="69">
          <cell r="A69">
            <v>63</v>
          </cell>
          <cell r="B69" t="str">
            <v>Total Timing Differences excluded from the rates</v>
          </cell>
          <cell r="C69">
            <v>10112050.300000001</v>
          </cell>
          <cell r="D69">
            <v>10.11205030890012</v>
          </cell>
        </row>
        <row r="70">
          <cell r="A70">
            <v>64</v>
          </cell>
          <cell r="B70" t="str">
            <v>Net Timing Differences</v>
          </cell>
          <cell r="C70">
            <v>-265165948.94999987</v>
          </cell>
          <cell r="D70">
            <v>-265.16594894247913</v>
          </cell>
        </row>
        <row r="71">
          <cell r="A71">
            <v>65</v>
          </cell>
          <cell r="D71">
            <v>0</v>
          </cell>
        </row>
        <row r="72">
          <cell r="A72">
            <v>66</v>
          </cell>
          <cell r="B72" t="str">
            <v>TAXABLE INCOME (LOSS)</v>
          </cell>
          <cell r="C72">
            <v>514455762.95000011</v>
          </cell>
          <cell r="D72">
            <v>514.45576295752085</v>
          </cell>
        </row>
        <row r="73">
          <cell r="A73">
            <v>67</v>
          </cell>
          <cell r="B73" t="str">
            <v>Tax rate</v>
          </cell>
          <cell r="C73">
            <v>0.28249999999999997</v>
          </cell>
          <cell r="D73">
            <v>0.28249999999999997</v>
          </cell>
        </row>
        <row r="74">
          <cell r="A74">
            <v>68</v>
          </cell>
          <cell r="B74" t="str">
            <v>Cash Income Tax</v>
          </cell>
          <cell r="C74">
            <v>145333753.03337502</v>
          </cell>
          <cell r="D74">
            <v>145.33375303549963</v>
          </cell>
        </row>
        <row r="75">
          <cell r="A75">
            <v>69</v>
          </cell>
          <cell r="B75" t="str">
            <v>Other balancing</v>
          </cell>
          <cell r="C75">
            <v>0</v>
          </cell>
          <cell r="D75">
            <v>0</v>
          </cell>
        </row>
        <row r="76">
          <cell r="A76">
            <v>70</v>
          </cell>
          <cell r="B76" t="str">
            <v>Cash tax including LCT</v>
          </cell>
          <cell r="C76">
            <v>145333753.03337502</v>
          </cell>
          <cell r="D76">
            <v>145.33375303549963</v>
          </cell>
        </row>
        <row r="77">
          <cell r="A77">
            <v>71</v>
          </cell>
          <cell r="B77" t="str">
            <v>Rate Change @ (Long Term)</v>
          </cell>
          <cell r="C77">
            <v>1328641.6299999999</v>
          </cell>
          <cell r="D77">
            <v>1.3286416347500001</v>
          </cell>
        </row>
        <row r="78">
          <cell r="A78">
            <v>72</v>
          </cell>
          <cell r="B78" t="str">
            <v>Rate Change @ (Short Term)</v>
          </cell>
          <cell r="C78">
            <v>0</v>
          </cell>
          <cell r="D78">
            <v>0</v>
          </cell>
        </row>
        <row r="79">
          <cell r="A79">
            <v>73</v>
          </cell>
          <cell r="B79" t="str">
            <v>Rate Change - Opening  Future Tax Balance (Current)</v>
          </cell>
          <cell r="C79">
            <v>1003567.08</v>
          </cell>
          <cell r="D79">
            <v>1.0035670800000001</v>
          </cell>
        </row>
        <row r="80">
          <cell r="A80">
            <v>74</v>
          </cell>
          <cell r="B80" t="str">
            <v>Future Taxes - Re-assessment-Prior Year</v>
          </cell>
          <cell r="C80">
            <v>0</v>
          </cell>
          <cell r="D80">
            <v>0</v>
          </cell>
        </row>
        <row r="81">
          <cell r="A81">
            <v>75</v>
          </cell>
          <cell r="B81" t="str">
            <v>Future Taxes - Provision to Return-PY</v>
          </cell>
          <cell r="C81">
            <v>-235155</v>
          </cell>
          <cell r="D81">
            <v>-0.23515499999999998</v>
          </cell>
        </row>
        <row r="82">
          <cell r="A82">
            <v>76</v>
          </cell>
          <cell r="B82" t="str">
            <v>Future Taxes - Other Adjustments</v>
          </cell>
          <cell r="C82">
            <v>0</v>
          </cell>
          <cell r="D82">
            <v>0</v>
          </cell>
        </row>
        <row r="83">
          <cell r="A83">
            <v>77</v>
          </cell>
          <cell r="B83" t="str">
            <v>Future Taxes - PY Goodwill Elim Entry - HOBNI</v>
          </cell>
          <cell r="C83">
            <v>0</v>
          </cell>
          <cell r="D83">
            <v>0</v>
          </cell>
        </row>
        <row r="84">
          <cell r="A84">
            <v>78</v>
          </cell>
          <cell r="B84" t="str">
            <v>Current Taxes - Re-assessment-Prior Year</v>
          </cell>
          <cell r="C84">
            <v>0</v>
          </cell>
          <cell r="D84">
            <v>0</v>
          </cell>
        </row>
        <row r="85">
          <cell r="A85">
            <v>79</v>
          </cell>
          <cell r="B85" t="str">
            <v>Current Taxes - Provision to Return-PY</v>
          </cell>
          <cell r="C85">
            <v>1803521</v>
          </cell>
          <cell r="D85">
            <v>1.8035209999999999</v>
          </cell>
        </row>
        <row r="86">
          <cell r="A86">
            <v>80</v>
          </cell>
          <cell r="B86" t="str">
            <v>Current Taxes - Other Adjustments</v>
          </cell>
          <cell r="C86">
            <v>0</v>
          </cell>
          <cell r="D86">
            <v>0</v>
          </cell>
        </row>
        <row r="87">
          <cell r="A87">
            <v>81</v>
          </cell>
          <cell r="B87" t="str">
            <v>Current Taxes - PY SAD Entries</v>
          </cell>
          <cell r="C87">
            <v>0</v>
          </cell>
          <cell r="D87">
            <v>0</v>
          </cell>
        </row>
        <row r="88">
          <cell r="A88">
            <v>82</v>
          </cell>
          <cell r="B88" t="str">
            <v xml:space="preserve">Current Taxes - Provision Release </v>
          </cell>
          <cell r="C88">
            <v>-318000</v>
          </cell>
          <cell r="D88">
            <v>-0.318</v>
          </cell>
        </row>
        <row r="89">
          <cell r="A89">
            <v>83</v>
          </cell>
          <cell r="B89" t="str">
            <v>TOTAL TAX PROVISION (as calculated)</v>
          </cell>
          <cell r="C89">
            <v>148916327.74337503</v>
          </cell>
          <cell r="D89">
            <v>148.91632775024962</v>
          </cell>
        </row>
        <row r="90">
          <cell r="A90">
            <v>84</v>
          </cell>
          <cell r="B90" t="str">
            <v>TOTAL TAX PROVISION - CURRENT</v>
          </cell>
          <cell r="C90">
            <v>146819274.03</v>
          </cell>
          <cell r="D90">
            <v>146.81927403337502</v>
          </cell>
        </row>
        <row r="91">
          <cell r="A91">
            <v>85</v>
          </cell>
          <cell r="B91" t="str">
            <v>TOTAL TAX PROVISION - FUTURE</v>
          </cell>
          <cell r="C91">
            <v>16554.509999999998</v>
          </cell>
          <cell r="D91">
            <v>1.6554505000025033E-2</v>
          </cell>
        </row>
        <row r="92">
          <cell r="A92">
            <v>86</v>
          </cell>
          <cell r="B92" t="str">
            <v>TOTAL TAX PROVISION (as calculated)</v>
          </cell>
          <cell r="C92">
            <v>146835828.53999999</v>
          </cell>
          <cell r="D92">
            <v>146.83582853837504</v>
          </cell>
        </row>
        <row r="93">
          <cell r="A93">
            <v>0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89">
          <cell r="A89">
            <v>142202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4">
          <cell r="A4" t="str">
            <v>GL account</v>
          </cell>
        </row>
      </sheetData>
      <sheetData sheetId="114">
        <row r="23">
          <cell r="N23">
            <v>21079.988113207353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ETR Proof"/>
      <sheetName val="ETR Analysis"/>
      <sheetName val="Actual vs Proj (Summary)"/>
      <sheetName val="2014 vs 2013"/>
      <sheetName val="Bridge Analysis"/>
      <sheetName val="JE Template"/>
      <sheetName val="Mapping"/>
      <sheetName val="FA Load"/>
      <sheetName val="CY TB"/>
      <sheetName val="PY TB"/>
      <sheetName val="TB Accounts Compare"/>
      <sheetName val="TB Accounts Compare 1"/>
      <sheetName val="Input Sheet"/>
      <sheetName val="Sch 1"/>
      <sheetName val="Tax Provision Load-FA"/>
      <sheetName val="Budget to Actual"/>
      <sheetName val="CCA Summary"/>
      <sheetName val="1"/>
      <sheetName val="1-1 Sewell data"/>
      <sheetName val="2"/>
      <sheetName val="3"/>
      <sheetName val="4.1 Rec"/>
      <sheetName val="4-2 (HONI)"/>
      <sheetName val="4-3 (HOBNI)"/>
      <sheetName val="4-3.1 (HOBNI)"/>
      <sheetName val="4.4 (HORCI)"/>
      <sheetName val="4.5 (Norfolk)"/>
      <sheetName val="Reg Interest"/>
      <sheetName val="5"/>
      <sheetName val="6"/>
      <sheetName val="7"/>
      <sheetName val="8"/>
      <sheetName val="9"/>
      <sheetName val="NBV"/>
      <sheetName val="NBV Roll"/>
      <sheetName val="NBV-UCC Temp Diff"/>
      <sheetName val="FACS Costs YTD"/>
      <sheetName val="FACS Acc Dep YTD"/>
      <sheetName val="FACS AccDep Intangibles YTD"/>
      <sheetName val="Intangibles Costs YTD"/>
      <sheetName val="CY FA Adj"/>
      <sheetName val="Goodwill"/>
      <sheetName val="10"/>
      <sheetName val="11"/>
      <sheetName val="11 JAN - NOV M&amp;E"/>
      <sheetName val="13"/>
      <sheetName val="14"/>
      <sheetName val="14-1"/>
      <sheetName val="15"/>
      <sheetName val="16"/>
      <sheetName val="16-1"/>
      <sheetName val="17"/>
      <sheetName val="18"/>
      <sheetName val="19"/>
      <sheetName val="20"/>
      <sheetName val="20-1"/>
      <sheetName val="21"/>
      <sheetName val="21-1"/>
      <sheetName val="23"/>
      <sheetName val="23.1"/>
      <sheetName val="24"/>
      <sheetName val="24-1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8-2"/>
      <sheetName val="29"/>
      <sheetName val="29-1"/>
      <sheetName val="36"/>
      <sheetName val="37"/>
      <sheetName val="40"/>
      <sheetName val="41"/>
      <sheetName val="42"/>
      <sheetName val="43"/>
      <sheetName val="44"/>
      <sheetName val="44-Support"/>
      <sheetName val="46"/>
      <sheetName val="Management Fees-T2 Schedule 14"/>
      <sheetName val="Pension Contributions-T2 Sch 15"/>
      <sheetName val="BXM Sch 1"/>
      <sheetName val="DX FIT Continuity"/>
      <sheetName val="TX FIT Continuity"/>
      <sheetName val="HORCI FIT Continuity"/>
      <sheetName val="HOI FIT Continuity"/>
      <sheetName val="HOTI FIT Continuity"/>
      <sheetName val="HONI FIT Continuity"/>
      <sheetName val="HONI Non-Reg"/>
      <sheetName val="HOTL FIT Continuity"/>
      <sheetName val="HOBNI FIT Continuity"/>
      <sheetName val="NPDI FIT Continuity"/>
      <sheetName val="NEI FIT Continuity"/>
      <sheetName val="CONS-Rate Rec"/>
      <sheetName val="TX-Rate Rec"/>
      <sheetName val="ELIM-Rate Rec"/>
      <sheetName val="HOI-Rate Rec"/>
      <sheetName val="DX-Rate Rec"/>
      <sheetName val="HONI-NonReg Rate Rec"/>
      <sheetName val="HONI-Rate Rec"/>
      <sheetName val="HOBNI-Rate Rec"/>
      <sheetName val="HOTI-Rate Rec"/>
      <sheetName val="HOTL-Rate Rec"/>
      <sheetName val="HORCI-Rate Rec"/>
      <sheetName val="HOLEL-Rate Rec"/>
      <sheetName val="HOLELM-Rate Rec"/>
      <sheetName val="NPDI - Rate Rec"/>
      <sheetName val="NEI-Rate Rec"/>
      <sheetName val="Rate Rec Reg Impact"/>
      <sheetName val="Actual vs Proj"/>
      <sheetName val="Actual vs Proj (Detail)"/>
      <sheetName val="ETR"/>
      <sheetName val="Sheet1"/>
      <sheetName val="1100 SAP JE"/>
      <sheetName val="1200 SAP JE"/>
      <sheetName val="1300 SAP JE"/>
      <sheetName val="1400 SAP JE"/>
      <sheetName val="1500 SAP JE"/>
      <sheetName val="1900 SAP JE"/>
      <sheetName val="2200 SAP JE"/>
      <sheetName val="Macro Code"/>
      <sheetName val="Sheet2"/>
    </sheetNames>
    <sheetDataSet>
      <sheetData sheetId="0" refreshError="1"/>
      <sheetData sheetId="1">
        <row r="11">
          <cell r="B11" t="str">
            <v>Accounts</v>
          </cell>
        </row>
      </sheetData>
      <sheetData sheetId="2" refreshError="1"/>
      <sheetData sheetId="3">
        <row r="1">
          <cell r="F1">
            <v>1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Mapping</v>
          </cell>
        </row>
      </sheetData>
      <sheetData sheetId="11">
        <row r="5">
          <cell r="A5" t="str">
            <v>Account</v>
          </cell>
        </row>
      </sheetData>
      <sheetData sheetId="12" refreshError="1"/>
      <sheetData sheetId="13" refreshError="1"/>
      <sheetData sheetId="14">
        <row r="7">
          <cell r="A7" t="str">
            <v>VLOOKUP Search Field Description</v>
          </cell>
        </row>
      </sheetData>
      <sheetData sheetId="15">
        <row r="10">
          <cell r="R10">
            <v>14237467.630000001</v>
          </cell>
        </row>
      </sheetData>
      <sheetData sheetId="16" refreshError="1"/>
      <sheetData sheetId="17" refreshError="1"/>
      <sheetData sheetId="18" refreshError="1"/>
      <sheetData sheetId="19">
        <row r="2">
          <cell r="A2" t="str">
            <v>December 31, 201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16">
          <cell r="B16">
            <v>25500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83">
          <cell r="A83" t="str">
            <v>Account</v>
          </cell>
        </row>
      </sheetData>
      <sheetData sheetId="30">
        <row r="13">
          <cell r="Q13">
            <v>-84467.83</v>
          </cell>
        </row>
      </sheetData>
      <sheetData sheetId="31" refreshError="1"/>
      <sheetData sheetId="32" refreshError="1"/>
      <sheetData sheetId="33">
        <row r="38">
          <cell r="R38">
            <v>9470001.959999999</v>
          </cell>
        </row>
      </sheetData>
      <sheetData sheetId="34">
        <row r="10">
          <cell r="R10">
            <v>17217</v>
          </cell>
        </row>
      </sheetData>
      <sheetData sheetId="35" refreshError="1"/>
      <sheetData sheetId="36" refreshError="1"/>
      <sheetData sheetId="37" refreshError="1"/>
      <sheetData sheetId="38">
        <row r="41">
          <cell r="I41">
            <v>-25018.865769999997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>
        <row r="24">
          <cell r="D24">
            <v>0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11">
          <cell r="Q11">
            <v>154291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>
        <row r="1">
          <cell r="E1">
            <v>0.26500000000000001</v>
          </cell>
        </row>
      </sheetData>
      <sheetData sheetId="93" refreshError="1"/>
      <sheetData sheetId="94"/>
      <sheetData sheetId="95" refreshError="1"/>
      <sheetData sheetId="96" refreshError="1"/>
      <sheetData sheetId="97" refreshError="1"/>
      <sheetData sheetId="98">
        <row r="3">
          <cell r="A3" t="str">
            <v>December 31, 2014</v>
          </cell>
        </row>
      </sheetData>
      <sheetData sheetId="99">
        <row r="8">
          <cell r="F8">
            <v>2014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 refreshError="1"/>
      <sheetData sheetId="109">
        <row r="3">
          <cell r="E3">
            <v>0.26500000000000001</v>
          </cell>
        </row>
      </sheetData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7">
          <cell r="A7">
            <v>1</v>
          </cell>
        </row>
      </sheetData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R Analysi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 Plan Rev"/>
      <sheetName val="Contract Rev"/>
      <sheetName val="Cash Tables"/>
      <sheetName val="Rev. Cash Graph"/>
      <sheetName val="% Complete"/>
      <sheetName val="Progress Tables"/>
      <sheetName val="Progress Curve"/>
      <sheetName val="Field Staffing Plan"/>
      <sheetName val="Cash Out Table"/>
      <sheetName val="Net Cash Table"/>
    </sheetNames>
    <sheetDataSet>
      <sheetData sheetId="0"/>
      <sheetData sheetId="1"/>
      <sheetData sheetId="2"/>
      <sheetData sheetId="3"/>
      <sheetData sheetId="4"/>
      <sheetData sheetId="5" refreshError="1">
        <row r="9">
          <cell r="A9" t="str">
            <v>B&amp;V Cash Flow Milestone Progress by Month</v>
          </cell>
          <cell r="N9" t="str">
            <v>B&amp;V Planned Progress</v>
          </cell>
          <cell r="U9" t="str">
            <v>B&amp;V Actual Progress</v>
          </cell>
        </row>
        <row r="12">
          <cell r="A12" t="str">
            <v>Milestone</v>
          </cell>
          <cell r="C12" t="str">
            <v>Description</v>
          </cell>
          <cell r="F12" t="str">
            <v>Contract Milestone Date</v>
          </cell>
          <cell r="G12" t="str">
            <v>Actual Milestone Date</v>
          </cell>
          <cell r="H12" t="str">
            <v>Percent of Contract</v>
          </cell>
          <cell r="I12" t="str">
            <v>Contract Value</v>
          </cell>
          <cell r="J12" t="str">
            <v>Cumulative Percent of Contract</v>
          </cell>
          <cell r="K12" t="str">
            <v>Cumulantive Contract Value</v>
          </cell>
          <cell r="N12" t="str">
            <v>Contract Milestone Month</v>
          </cell>
          <cell r="O12" t="str">
            <v>Percent of Contract</v>
          </cell>
          <cell r="P12" t="str">
            <v>Contract Value</v>
          </cell>
          <cell r="Q12" t="str">
            <v>Cumulative Percent of Contract</v>
          </cell>
          <cell r="R12" t="str">
            <v>Cumulantive Contract Value</v>
          </cell>
          <cell r="U12" t="str">
            <v>Actual Milestone Month</v>
          </cell>
          <cell r="V12" t="str">
            <v>Percent of Contract</v>
          </cell>
          <cell r="W12" t="str">
            <v>Contract Value</v>
          </cell>
          <cell r="X12" t="str">
            <v>Cumulative Percent of Contract</v>
          </cell>
          <cell r="Y12" t="str">
            <v>Cumulantive Contract Value</v>
          </cell>
        </row>
        <row r="14">
          <cell r="A14" t="str">
            <v>N/A</v>
          </cell>
          <cell r="C14" t="str">
            <v>Preliminary Engineering</v>
          </cell>
          <cell r="F14" t="str">
            <v>Prior to NTP</v>
          </cell>
          <cell r="G14" t="str">
            <v>Prior to NTP</v>
          </cell>
          <cell r="H14">
            <v>3.284173898442854E-3</v>
          </cell>
          <cell r="I14">
            <v>650000</v>
          </cell>
          <cell r="J14">
            <v>3.284173898442854E-3</v>
          </cell>
          <cell r="K14">
            <v>650000</v>
          </cell>
          <cell r="N14">
            <v>36403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U14">
            <v>36403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A15" t="str">
            <v>SW-01</v>
          </cell>
          <cell r="C15" t="str">
            <v>LOI Execution</v>
          </cell>
          <cell r="F15" t="str">
            <v>Prior to NTP</v>
          </cell>
          <cell r="G15" t="str">
            <v>Prior to NTP</v>
          </cell>
          <cell r="H15">
            <v>1.6699791855121406E-2</v>
          </cell>
          <cell r="I15">
            <v>3305204</v>
          </cell>
          <cell r="J15">
            <v>1.9983965753564259E-2</v>
          </cell>
          <cell r="K15">
            <v>3955204</v>
          </cell>
          <cell r="N15" t="str">
            <v>Prior to NTP</v>
          </cell>
          <cell r="O15">
            <v>9.5609613260026927E-2</v>
          </cell>
          <cell r="P15">
            <v>18922947</v>
          </cell>
          <cell r="Q15">
            <v>9.5609613260026927E-2</v>
          </cell>
          <cell r="R15">
            <v>18922947</v>
          </cell>
          <cell r="U15" t="str">
            <v>Prior to NTP</v>
          </cell>
          <cell r="V15">
            <v>9.5609613260026927E-2</v>
          </cell>
          <cell r="W15">
            <v>18925735</v>
          </cell>
          <cell r="X15">
            <v>9.5609613260026927E-2</v>
          </cell>
          <cell r="Y15">
            <v>18925735</v>
          </cell>
        </row>
        <row r="16">
          <cell r="A16" t="str">
            <v>SW-02</v>
          </cell>
          <cell r="C16" t="str">
            <v>Contract Execution</v>
          </cell>
          <cell r="F16" t="str">
            <v>Prior to NTP</v>
          </cell>
          <cell r="G16" t="str">
            <v>Prior to NTP</v>
          </cell>
          <cell r="H16">
            <v>3.3399583710242813E-2</v>
          </cell>
          <cell r="I16">
            <v>6610408</v>
          </cell>
          <cell r="J16">
            <v>5.3383549463807072E-2</v>
          </cell>
          <cell r="K16">
            <v>10565612</v>
          </cell>
          <cell r="N16">
            <v>36433</v>
          </cell>
          <cell r="O16">
            <v>8.110579691353742E-2</v>
          </cell>
          <cell r="P16">
            <v>16052368</v>
          </cell>
          <cell r="Q16">
            <v>0.17671541017356435</v>
          </cell>
          <cell r="R16">
            <v>34975315</v>
          </cell>
          <cell r="U16">
            <v>36433</v>
          </cell>
          <cell r="V16">
            <v>8.110579691353742E-2</v>
          </cell>
          <cell r="W16">
            <v>16049580</v>
          </cell>
          <cell r="X16">
            <v>0.17671541017356435</v>
          </cell>
          <cell r="Y16">
            <v>34975315</v>
          </cell>
        </row>
        <row r="17">
          <cell r="A17" t="str">
            <v>SW-03</v>
          </cell>
          <cell r="C17" t="str">
            <v>Release CT Unit 1 for Manufacturing</v>
          </cell>
          <cell r="F17" t="str">
            <v>Prior to NTP</v>
          </cell>
          <cell r="G17" t="str">
            <v>Prior to NTP</v>
          </cell>
          <cell r="H17">
            <v>1.6699791855121406E-2</v>
          </cell>
          <cell r="I17">
            <v>3305204</v>
          </cell>
          <cell r="J17">
            <v>7.0083341318928474E-2</v>
          </cell>
          <cell r="K17">
            <v>13870816</v>
          </cell>
          <cell r="N17">
            <v>36463</v>
          </cell>
          <cell r="O17">
            <v>6.4797700900420446E-2</v>
          </cell>
          <cell r="P17">
            <v>12824688</v>
          </cell>
          <cell r="Q17">
            <v>0.24151311107398479</v>
          </cell>
          <cell r="R17">
            <v>47800003</v>
          </cell>
          <cell r="U17">
            <v>36463</v>
          </cell>
          <cell r="V17">
            <v>7.2372193265408322E-2</v>
          </cell>
          <cell r="W17">
            <v>14323823</v>
          </cell>
          <cell r="X17">
            <v>0.24908760343897268</v>
          </cell>
          <cell r="Y17">
            <v>49299138</v>
          </cell>
        </row>
        <row r="18">
          <cell r="A18" t="str">
            <v>SW-04</v>
          </cell>
          <cell r="C18" t="str">
            <v>SWPC Notice to Proceed</v>
          </cell>
          <cell r="F18" t="str">
            <v>Prior to NTP</v>
          </cell>
          <cell r="G18" t="str">
            <v>Prior to NTP</v>
          </cell>
          <cell r="H18">
            <v>2.5526271941098452E-2</v>
          </cell>
          <cell r="I18">
            <v>5052131</v>
          </cell>
          <cell r="J18">
            <v>9.5609613260026927E-2</v>
          </cell>
          <cell r="K18">
            <v>18922947</v>
          </cell>
          <cell r="N18">
            <v>36494</v>
          </cell>
          <cell r="O18">
            <v>2.7790073219596027E-2</v>
          </cell>
          <cell r="P18">
            <v>5500180</v>
          </cell>
          <cell r="Q18">
            <v>0.2693031842935808</v>
          </cell>
          <cell r="R18">
            <v>53300183</v>
          </cell>
          <cell r="U18">
            <v>36494</v>
          </cell>
          <cell r="V18">
            <v>3.3572887040576031E-2</v>
          </cell>
          <cell r="W18">
            <v>6644708</v>
          </cell>
          <cell r="X18">
            <v>0.28266049047954872</v>
          </cell>
          <cell r="Y18">
            <v>55943846</v>
          </cell>
        </row>
        <row r="19">
          <cell r="A19" t="str">
            <v>E-01</v>
          </cell>
          <cell r="C19" t="str">
            <v>EPC Contract Signature</v>
          </cell>
          <cell r="F19">
            <v>36433</v>
          </cell>
          <cell r="G19">
            <v>36433</v>
          </cell>
          <cell r="H19">
            <v>3.7894314212802163E-2</v>
          </cell>
          <cell r="I19">
            <v>7500000</v>
          </cell>
          <cell r="J19">
            <v>0.13350392747282908</v>
          </cell>
          <cell r="K19">
            <v>26422947</v>
          </cell>
          <cell r="N19">
            <v>36524</v>
          </cell>
          <cell r="O19">
            <v>6.5176795619805314E-2</v>
          </cell>
          <cell r="P19">
            <v>12899718</v>
          </cell>
          <cell r="Q19">
            <v>0.33447997991338613</v>
          </cell>
          <cell r="R19">
            <v>66199901</v>
          </cell>
          <cell r="U19">
            <v>36524</v>
          </cell>
          <cell r="V19">
            <v>0.10388772725131813</v>
          </cell>
          <cell r="W19">
            <v>20561342</v>
          </cell>
          <cell r="X19">
            <v>0.38654821773086684</v>
          </cell>
          <cell r="Y19">
            <v>76505188</v>
          </cell>
        </row>
        <row r="20">
          <cell r="A20" t="str">
            <v>C-01</v>
          </cell>
          <cell r="C20" t="str">
            <v>Mobilize on Site for Site Clearing and Earthwork</v>
          </cell>
          <cell r="F20">
            <v>36433</v>
          </cell>
          <cell r="G20">
            <v>36433</v>
          </cell>
          <cell r="H20">
            <v>0</v>
          </cell>
          <cell r="I20">
            <v>0</v>
          </cell>
          <cell r="J20">
            <v>0.13350392747282908</v>
          </cell>
          <cell r="K20">
            <v>26422947</v>
          </cell>
          <cell r="N20">
            <v>36555</v>
          </cell>
          <cell r="O20">
            <v>3.4863233912699E-2</v>
          </cell>
          <cell r="P20">
            <v>6900092</v>
          </cell>
          <cell r="Q20">
            <v>0.36934321382608515</v>
          </cell>
          <cell r="R20">
            <v>73099993</v>
          </cell>
          <cell r="U20">
            <v>36555</v>
          </cell>
          <cell r="V20">
            <v>4.8126077152197216E-2</v>
          </cell>
          <cell r="W20">
            <v>9525059</v>
          </cell>
          <cell r="X20">
            <v>0.43467429488306408</v>
          </cell>
          <cell r="Y20">
            <v>86030247</v>
          </cell>
        </row>
        <row r="21">
          <cell r="A21" t="str">
            <v>P-01</v>
          </cell>
          <cell r="C21" t="str">
            <v>Place Award for ST-G</v>
          </cell>
          <cell r="F21">
            <v>36433</v>
          </cell>
          <cell r="G21">
            <v>36433</v>
          </cell>
          <cell r="H21">
            <v>0</v>
          </cell>
          <cell r="I21">
            <v>0</v>
          </cell>
          <cell r="J21">
            <v>0.13350392747282908</v>
          </cell>
          <cell r="K21">
            <v>26422947</v>
          </cell>
          <cell r="N21">
            <v>36585</v>
          </cell>
          <cell r="O21">
            <v>6.8209507901707239E-2</v>
          </cell>
          <cell r="P21">
            <v>13499949</v>
          </cell>
          <cell r="Q21">
            <v>0.43755272172779236</v>
          </cell>
          <cell r="R21">
            <v>86599942</v>
          </cell>
          <cell r="U21">
            <v>36585</v>
          </cell>
          <cell r="V21">
            <v>8.1584674941107438E-2</v>
          </cell>
          <cell r="W21">
            <v>16147147</v>
          </cell>
          <cell r="X21">
            <v>0.51625896982417152</v>
          </cell>
          <cell r="Y21">
            <v>102177394</v>
          </cell>
        </row>
        <row r="22">
          <cell r="A22" t="str">
            <v>E-02</v>
          </cell>
          <cell r="C22" t="str">
            <v>Notice to Proceed</v>
          </cell>
          <cell r="F22">
            <v>36433</v>
          </cell>
          <cell r="G22">
            <v>36433</v>
          </cell>
          <cell r="H22">
            <v>4.321148270073525E-2</v>
          </cell>
          <cell r="I22">
            <v>8552368</v>
          </cell>
          <cell r="J22">
            <v>0.17671541017356432</v>
          </cell>
          <cell r="K22">
            <v>34975315</v>
          </cell>
          <cell r="N22">
            <v>36615</v>
          </cell>
          <cell r="O22">
            <v>3.9410268674022468E-2</v>
          </cell>
          <cell r="P22">
            <v>7800036</v>
          </cell>
          <cell r="Q22">
            <v>0.47696299040181483</v>
          </cell>
          <cell r="R22">
            <v>94399978</v>
          </cell>
          <cell r="U22">
            <v>36615</v>
          </cell>
          <cell r="V22">
            <v>1.4779217064462483E-2</v>
          </cell>
          <cell r="W22">
            <v>2925086</v>
          </cell>
          <cell r="X22">
            <v>0.53103818688863402</v>
          </cell>
          <cell r="Y22">
            <v>105102480</v>
          </cell>
        </row>
        <row r="23">
          <cell r="A23" t="str">
            <v>P-02</v>
          </cell>
          <cell r="C23" t="str">
            <v>Place Award for HRSG</v>
          </cell>
          <cell r="F23">
            <v>36433</v>
          </cell>
          <cell r="G23">
            <v>36433</v>
          </cell>
          <cell r="H23">
            <v>0</v>
          </cell>
          <cell r="I23">
            <v>0</v>
          </cell>
          <cell r="J23">
            <v>0.17671541017356432</v>
          </cell>
          <cell r="K23">
            <v>34975315</v>
          </cell>
          <cell r="N23">
            <v>36646</v>
          </cell>
          <cell r="O23">
            <v>5.6082422942644677E-2</v>
          </cell>
          <cell r="P23">
            <v>11099770</v>
          </cell>
          <cell r="Q23">
            <v>0.53304541334445954</v>
          </cell>
          <cell r="R23">
            <v>105499748</v>
          </cell>
          <cell r="U23">
            <v>36646</v>
          </cell>
          <cell r="V23">
            <v>3.15656605847505E-2</v>
          </cell>
          <cell r="W23">
            <v>6247440</v>
          </cell>
          <cell r="X23">
            <v>0.56260384747338454</v>
          </cell>
          <cell r="Y23">
            <v>111349920</v>
          </cell>
        </row>
        <row r="24">
          <cell r="A24" t="str">
            <v>SW-05</v>
          </cell>
          <cell r="C24" t="str">
            <v>Issue PO for Unit #1 and Unit #2 Starting Package</v>
          </cell>
          <cell r="F24">
            <v>36464</v>
          </cell>
          <cell r="G24">
            <v>36494</v>
          </cell>
          <cell r="H24">
            <v>3.3572887040576031E-2</v>
          </cell>
          <cell r="I24">
            <v>6644708</v>
          </cell>
          <cell r="J24">
            <v>0.21028829721414036</v>
          </cell>
          <cell r="K24">
            <v>41620023</v>
          </cell>
          <cell r="N24">
            <v>36676</v>
          </cell>
          <cell r="O24">
            <v>5.9116868257849932E-2</v>
          </cell>
          <cell r="P24">
            <v>11700344</v>
          </cell>
          <cell r="Q24">
            <v>0.59216228160230944</v>
          </cell>
          <cell r="R24">
            <v>117200092</v>
          </cell>
          <cell r="U24">
            <v>36676</v>
          </cell>
          <cell r="V24">
            <v>4.3073441292920858E-2</v>
          </cell>
          <cell r="W24">
            <v>8525047</v>
          </cell>
          <cell r="X24">
            <v>0.60567728876630544</v>
          </cell>
          <cell r="Y24">
            <v>119874967</v>
          </cell>
        </row>
        <row r="25">
          <cell r="A25" t="str">
            <v>E-05</v>
          </cell>
          <cell r="C25" t="str">
            <v>P&amp;ID and Site Arrangment Approval</v>
          </cell>
          <cell r="F25">
            <v>36464</v>
          </cell>
          <cell r="G25">
            <v>36464</v>
          </cell>
          <cell r="H25">
            <v>1.5612406929922206E-2</v>
          </cell>
          <cell r="I25">
            <v>3089990</v>
          </cell>
          <cell r="J25">
            <v>0.22590070414406258</v>
          </cell>
          <cell r="K25">
            <v>44710013</v>
          </cell>
          <cell r="N25">
            <v>36707</v>
          </cell>
          <cell r="O25">
            <v>6.3156447626111695E-2</v>
          </cell>
          <cell r="P25">
            <v>12499853</v>
          </cell>
          <cell r="Q25">
            <v>0.65531872922842116</v>
          </cell>
          <cell r="R25">
            <v>129699945</v>
          </cell>
          <cell r="U25">
            <v>36707</v>
          </cell>
          <cell r="V25">
            <v>7.3392186942211488E-2</v>
          </cell>
          <cell r="W25">
            <v>14525699</v>
          </cell>
          <cell r="X25">
            <v>0.67906947570851695</v>
          </cell>
          <cell r="Y25">
            <v>134400666</v>
          </cell>
        </row>
        <row r="26">
          <cell r="A26" t="str">
            <v>E-03</v>
          </cell>
          <cell r="C26" t="str">
            <v>Issue Project Documents for Review</v>
          </cell>
          <cell r="F26">
            <v>36464</v>
          </cell>
          <cell r="G26">
            <v>36464</v>
          </cell>
          <cell r="H26">
            <v>1.5612406929922206E-2</v>
          </cell>
          <cell r="I26">
            <v>3089990</v>
          </cell>
          <cell r="J26">
            <v>0.24151311107398479</v>
          </cell>
          <cell r="K26">
            <v>47800003</v>
          </cell>
          <cell r="N26">
            <v>36738</v>
          </cell>
          <cell r="O26">
            <v>2.829422422845837E-2</v>
          </cell>
          <cell r="P26">
            <v>5599961</v>
          </cell>
          <cell r="Q26">
            <v>0.68361295345687956</v>
          </cell>
          <cell r="R26">
            <v>135299906</v>
          </cell>
          <cell r="U26">
            <v>36738</v>
          </cell>
          <cell r="V26">
            <v>5.5852849081993061E-2</v>
          </cell>
          <cell r="W26">
            <v>11054333</v>
          </cell>
          <cell r="X26">
            <v>0.73492232479051001</v>
          </cell>
          <cell r="Y26">
            <v>145454999</v>
          </cell>
        </row>
        <row r="27">
          <cell r="A27" t="str">
            <v>P-06</v>
          </cell>
          <cell r="C27" t="str">
            <v>Place Award for Auxiliary Transformers</v>
          </cell>
          <cell r="F27">
            <v>36494</v>
          </cell>
          <cell r="G27">
            <v>36464</v>
          </cell>
          <cell r="H27">
            <v>5.5580146439192053E-3</v>
          </cell>
          <cell r="I27">
            <v>1100036</v>
          </cell>
          <cell r="J27">
            <v>0.24707112571790399</v>
          </cell>
          <cell r="K27">
            <v>48900039</v>
          </cell>
          <cell r="N27">
            <v>36769</v>
          </cell>
          <cell r="O27">
            <v>4.7493661468587377E-2</v>
          </cell>
          <cell r="P27">
            <v>9399892</v>
          </cell>
          <cell r="Q27">
            <v>0.73110661492546691</v>
          </cell>
          <cell r="R27">
            <v>144699798</v>
          </cell>
          <cell r="U27">
            <v>36769</v>
          </cell>
          <cell r="V27">
            <v>4.2318849287713713E-2</v>
          </cell>
          <cell r="W27">
            <v>8375699</v>
          </cell>
          <cell r="X27">
            <v>0.77724117407822368</v>
          </cell>
          <cell r="Y27">
            <v>153830698</v>
          </cell>
        </row>
        <row r="28">
          <cell r="A28" t="str">
            <v>P-05</v>
          </cell>
          <cell r="C28" t="str">
            <v>Place Award for GSU Transformers</v>
          </cell>
          <cell r="F28">
            <v>36494</v>
          </cell>
          <cell r="G28">
            <v>36464</v>
          </cell>
          <cell r="H28">
            <v>5.5580146439192053E-3</v>
          </cell>
          <cell r="I28">
            <v>1100036</v>
          </cell>
          <cell r="J28">
            <v>0.25262914036182321</v>
          </cell>
          <cell r="K28">
            <v>50000075</v>
          </cell>
          <cell r="N28">
            <v>36799</v>
          </cell>
          <cell r="O28">
            <v>6.366493374451998E-2</v>
          </cell>
          <cell r="P28">
            <v>12600492</v>
          </cell>
          <cell r="Q28">
            <v>0.79477154866998689</v>
          </cell>
          <cell r="R28">
            <v>157300290</v>
          </cell>
          <cell r="U28">
            <v>36799</v>
          </cell>
          <cell r="V28">
            <v>2.3839277703247241E-2</v>
          </cell>
          <cell r="W28">
            <v>4718243</v>
          </cell>
          <cell r="X28">
            <v>0.80108045178147091</v>
          </cell>
          <cell r="Y28">
            <v>158548941</v>
          </cell>
        </row>
        <row r="29">
          <cell r="A29" t="str">
            <v>P-03</v>
          </cell>
          <cell r="C29" t="str">
            <v>Award Zero Discharge Contract</v>
          </cell>
          <cell r="F29">
            <v>36494</v>
          </cell>
          <cell r="G29">
            <v>36464</v>
          </cell>
          <cell r="H29">
            <v>5.5580146439192053E-3</v>
          </cell>
          <cell r="I29">
            <v>1100036</v>
          </cell>
          <cell r="J29">
            <v>0.25818715500574241</v>
          </cell>
          <cell r="K29">
            <v>51100111</v>
          </cell>
          <cell r="N29">
            <v>36830</v>
          </cell>
          <cell r="O29">
            <v>4.9006629857847706E-2</v>
          </cell>
          <cell r="P29">
            <v>9699337</v>
          </cell>
          <cell r="Q29">
            <v>0.84377817852783465</v>
          </cell>
          <cell r="R29">
            <v>166999627</v>
          </cell>
          <cell r="U29">
            <v>36830</v>
          </cell>
          <cell r="V29">
            <v>7.8286540777308553E-2</v>
          </cell>
          <cell r="W29">
            <v>15494384</v>
          </cell>
          <cell r="X29">
            <v>0.87936699255877948</v>
          </cell>
          <cell r="Y29">
            <v>174043325</v>
          </cell>
        </row>
        <row r="30">
          <cell r="A30" t="str">
            <v>E-06</v>
          </cell>
          <cell r="C30" t="str">
            <v>Plant Arrangement Approval</v>
          </cell>
          <cell r="F30">
            <v>36494</v>
          </cell>
          <cell r="G30">
            <v>36464</v>
          </cell>
          <cell r="H30">
            <v>5.5580146439192053E-3</v>
          </cell>
          <cell r="I30">
            <v>1100036</v>
          </cell>
          <cell r="J30">
            <v>0.2637451696496616</v>
          </cell>
          <cell r="K30">
            <v>52200147</v>
          </cell>
          <cell r="N30">
            <v>36860</v>
          </cell>
          <cell r="O30">
            <v>4.8001460436764613E-2</v>
          </cell>
          <cell r="P30">
            <v>9500395</v>
          </cell>
          <cell r="Q30">
            <v>0.89177963896459922</v>
          </cell>
          <cell r="R30">
            <v>176500022</v>
          </cell>
          <cell r="U30">
            <v>36860</v>
          </cell>
          <cell r="V30">
            <v>1.4110973569908244E-2</v>
          </cell>
          <cell r="W30">
            <v>2243621</v>
          </cell>
          <cell r="X30">
            <v>0.89347796612868768</v>
          </cell>
          <cell r="Y30">
            <v>176286946</v>
          </cell>
        </row>
        <row r="31">
          <cell r="A31" t="str">
            <v>P-04</v>
          </cell>
          <cell r="C31" t="str">
            <v>Place Award for DCS Control System</v>
          </cell>
          <cell r="F31">
            <v>36494</v>
          </cell>
          <cell r="G31">
            <v>36464</v>
          </cell>
          <cell r="H31">
            <v>5.5580146439192053E-3</v>
          </cell>
          <cell r="I31">
            <v>1100036</v>
          </cell>
          <cell r="J31">
            <v>0.2693031842935808</v>
          </cell>
          <cell r="K31">
            <v>53300183</v>
          </cell>
          <cell r="N31">
            <v>36891</v>
          </cell>
          <cell r="O31">
            <v>2.1219436606131861E-2</v>
          </cell>
          <cell r="P31">
            <v>4199727</v>
          </cell>
          <cell r="Q31">
            <v>0.91299907557073112</v>
          </cell>
          <cell r="R31">
            <v>180699749</v>
          </cell>
          <cell r="U31">
            <v>36891</v>
          </cell>
          <cell r="V31">
            <v>9.6543596948717482E-3</v>
          </cell>
          <cell r="W31">
            <v>1910780</v>
          </cell>
          <cell r="X31">
            <v>0.9031323258235594</v>
          </cell>
          <cell r="Y31">
            <v>178197726</v>
          </cell>
        </row>
        <row r="32">
          <cell r="A32" t="str">
            <v>E-04</v>
          </cell>
          <cell r="C32" t="str">
            <v>Issue Project Construction and Completion Plans</v>
          </cell>
          <cell r="F32">
            <v>36525</v>
          </cell>
          <cell r="G32">
            <v>36525</v>
          </cell>
          <cell r="H32">
            <v>1.3037917748056712E-2</v>
          </cell>
          <cell r="I32">
            <v>2580450</v>
          </cell>
          <cell r="J32">
            <v>0.28234110204163754</v>
          </cell>
          <cell r="K32">
            <v>55880633</v>
          </cell>
          <cell r="N32">
            <v>36922</v>
          </cell>
          <cell r="O32">
            <v>1.7179579346232536E-2</v>
          </cell>
          <cell r="P32">
            <v>3400163</v>
          </cell>
          <cell r="Q32">
            <v>0.93017865491696361</v>
          </cell>
          <cell r="R32">
            <v>184099912</v>
          </cell>
          <cell r="U32">
            <v>36922</v>
          </cell>
          <cell r="V32">
            <v>1.6378144916083141E-2</v>
          </cell>
          <cell r="W32">
            <v>3241544</v>
          </cell>
          <cell r="X32">
            <v>0.91951047073964254</v>
          </cell>
          <cell r="Y32">
            <v>181439270</v>
          </cell>
        </row>
        <row r="33">
          <cell r="A33" t="str">
            <v>C-02</v>
          </cell>
          <cell r="C33" t="str">
            <v>Complete Blasting of Rock</v>
          </cell>
          <cell r="F33">
            <v>36525</v>
          </cell>
          <cell r="G33">
            <v>36525</v>
          </cell>
          <cell r="H33">
            <v>4.6414977077931432E-3</v>
          </cell>
          <cell r="I33">
            <v>918640</v>
          </cell>
          <cell r="J33">
            <v>0.28698259974943069</v>
          </cell>
          <cell r="K33">
            <v>56799273</v>
          </cell>
          <cell r="N33">
            <v>36950</v>
          </cell>
          <cell r="O33">
            <v>1.5663685515914971E-2</v>
          </cell>
          <cell r="P33">
            <v>3100139</v>
          </cell>
          <cell r="Q33">
            <v>0.94584234043287863</v>
          </cell>
          <cell r="R33">
            <v>187200051</v>
          </cell>
          <cell r="U33">
            <v>36950</v>
          </cell>
          <cell r="V33">
            <v>1.5336657584258487E-2</v>
          </cell>
          <cell r="W33">
            <v>3035414</v>
          </cell>
          <cell r="X33">
            <v>0.93484712832390104</v>
          </cell>
          <cell r="Y33">
            <v>184474684</v>
          </cell>
        </row>
        <row r="34">
          <cell r="A34" t="str">
            <v>SW-06</v>
          </cell>
          <cell r="C34" t="str">
            <v>Issue PO for Unit #1 and Unit #2 Combustor Baskets and Fuel Nozzles</v>
          </cell>
          <cell r="F34">
            <v>36525</v>
          </cell>
          <cell r="G34">
            <v>36525</v>
          </cell>
          <cell r="H34">
            <v>3.3572887040576031E-2</v>
          </cell>
          <cell r="I34">
            <v>6644708</v>
          </cell>
          <cell r="J34">
            <v>0.32055548679000673</v>
          </cell>
          <cell r="K34">
            <v>63443981</v>
          </cell>
          <cell r="N34">
            <v>36980</v>
          </cell>
          <cell r="O34">
            <v>1.3566957742494029E-2</v>
          </cell>
          <cell r="P34">
            <v>2685157</v>
          </cell>
          <cell r="Q34">
            <v>0.95940929817537268</v>
          </cell>
          <cell r="R34">
            <v>189885208</v>
          </cell>
          <cell r="U34">
            <v>36980</v>
          </cell>
          <cell r="V34">
            <v>8.0296232889845564E-3</v>
          </cell>
          <cell r="W34">
            <v>1589214</v>
          </cell>
          <cell r="X34">
            <v>0.94287675161288564</v>
          </cell>
          <cell r="Y34">
            <v>186063898</v>
          </cell>
        </row>
        <row r="35">
          <cell r="A35" t="str">
            <v>P-07</v>
          </cell>
          <cell r="C35" t="str">
            <v>Place Award for Condenser</v>
          </cell>
          <cell r="F35">
            <v>36525</v>
          </cell>
          <cell r="G35">
            <v>36464</v>
          </cell>
          <cell r="H35">
            <v>4.6414977077931432E-3</v>
          </cell>
          <cell r="I35">
            <v>918640</v>
          </cell>
          <cell r="J35">
            <v>0.32519698449779988</v>
          </cell>
          <cell r="K35">
            <v>64362621</v>
          </cell>
          <cell r="N35">
            <v>37011</v>
          </cell>
          <cell r="O35">
            <v>6.7312175593723317E-3</v>
          </cell>
          <cell r="P35">
            <v>1332235</v>
          </cell>
          <cell r="Q35">
            <v>0.96614051573474502</v>
          </cell>
          <cell r="R35">
            <v>191217443</v>
          </cell>
          <cell r="U35">
            <v>37011</v>
          </cell>
        </row>
        <row r="36">
          <cell r="A36" t="str">
            <v>P-08</v>
          </cell>
          <cell r="C36" t="str">
            <v>Place Award for Condensate and Boiler Feed Pumps</v>
          </cell>
          <cell r="F36">
            <v>36525</v>
          </cell>
          <cell r="G36">
            <v>36525</v>
          </cell>
          <cell r="H36">
            <v>4.6414977077931432E-3</v>
          </cell>
          <cell r="I36">
            <v>918640</v>
          </cell>
          <cell r="J36">
            <v>0.32983848220559303</v>
          </cell>
          <cell r="K36">
            <v>65281261</v>
          </cell>
          <cell r="N36">
            <v>37041</v>
          </cell>
          <cell r="O36">
            <v>5.0525752283736214E-3</v>
          </cell>
          <cell r="P36">
            <v>1000000</v>
          </cell>
          <cell r="Q36">
            <v>0.97119309096311868</v>
          </cell>
          <cell r="R36">
            <v>192217443</v>
          </cell>
          <cell r="U36">
            <v>37041</v>
          </cell>
        </row>
        <row r="37">
          <cell r="A37" t="str">
            <v>P-09</v>
          </cell>
          <cell r="C37" t="str">
            <v xml:space="preserve">Place Award for Water Treatment Plant </v>
          </cell>
          <cell r="F37">
            <v>36525</v>
          </cell>
          <cell r="G37">
            <v>36525</v>
          </cell>
          <cell r="H37">
            <v>4.6414977077931432E-3</v>
          </cell>
          <cell r="I37">
            <v>918640</v>
          </cell>
          <cell r="J37">
            <v>0.33447997991338618</v>
          </cell>
          <cell r="K37">
            <v>66199901</v>
          </cell>
          <cell r="N37">
            <v>37072</v>
          </cell>
          <cell r="O37">
            <v>2.1558802926496038E-2</v>
          </cell>
          <cell r="P37">
            <v>4266894</v>
          </cell>
          <cell r="Q37">
            <v>0.99275189388961471</v>
          </cell>
          <cell r="R37">
            <v>196484337</v>
          </cell>
          <cell r="U37">
            <v>37072</v>
          </cell>
        </row>
        <row r="38">
          <cell r="A38" t="str">
            <v>P-10</v>
          </cell>
          <cell r="C38" t="str">
            <v>Place Award for Circulating Water Pumps</v>
          </cell>
          <cell r="F38">
            <v>36556</v>
          </cell>
          <cell r="G38">
            <v>36525</v>
          </cell>
          <cell r="H38">
            <v>8.71580847817475E-3</v>
          </cell>
          <cell r="I38">
            <v>1725023</v>
          </cell>
          <cell r="J38">
            <v>0.34319578839156095</v>
          </cell>
          <cell r="K38">
            <v>67924924</v>
          </cell>
          <cell r="N38">
            <v>37102</v>
          </cell>
          <cell r="O38">
            <v>0</v>
          </cell>
          <cell r="P38">
            <v>0</v>
          </cell>
          <cell r="Q38">
            <v>0.99275189388961471</v>
          </cell>
          <cell r="R38">
            <v>196484337</v>
          </cell>
          <cell r="U38">
            <v>37102</v>
          </cell>
        </row>
        <row r="39">
          <cell r="A39" t="str">
            <v>P-13</v>
          </cell>
          <cell r="C39" t="str">
            <v>Place Award for Shop-Fabricated Pipe</v>
          </cell>
          <cell r="F39">
            <v>36556</v>
          </cell>
          <cell r="G39">
            <v>36556</v>
          </cell>
          <cell r="H39">
            <v>8.71580847817475E-3</v>
          </cell>
          <cell r="I39">
            <v>1725023</v>
          </cell>
          <cell r="J39">
            <v>0.35191159686973572</v>
          </cell>
          <cell r="K39">
            <v>69649947</v>
          </cell>
          <cell r="N39">
            <v>37133</v>
          </cell>
          <cell r="O39">
            <v>0</v>
          </cell>
          <cell r="P39">
            <v>0</v>
          </cell>
          <cell r="Q39">
            <v>0.99275189388961471</v>
          </cell>
          <cell r="R39">
            <v>196484337</v>
          </cell>
          <cell r="U39">
            <v>37133</v>
          </cell>
        </row>
        <row r="40">
          <cell r="A40" t="str">
            <v>P-11</v>
          </cell>
          <cell r="C40" t="str">
            <v>Place Award for Pre-engineered Building</v>
          </cell>
          <cell r="F40">
            <v>36556</v>
          </cell>
          <cell r="G40">
            <v>36464</v>
          </cell>
          <cell r="H40">
            <v>8.71580847817475E-3</v>
          </cell>
          <cell r="I40">
            <v>1725023</v>
          </cell>
          <cell r="J40">
            <v>0.36062740534791049</v>
          </cell>
          <cell r="K40">
            <v>71374970</v>
          </cell>
          <cell r="N40">
            <v>37164</v>
          </cell>
          <cell r="O40">
            <v>0</v>
          </cell>
          <cell r="P40">
            <v>0</v>
          </cell>
          <cell r="Q40">
            <v>0.99275189388961471</v>
          </cell>
          <cell r="R40">
            <v>196484337</v>
          </cell>
          <cell r="U40">
            <v>37164</v>
          </cell>
        </row>
        <row r="41">
          <cell r="A41" t="str">
            <v>P-12</v>
          </cell>
          <cell r="C41" t="str">
            <v>Place Award for Electrical Switchgear, SUSs and MCC's</v>
          </cell>
          <cell r="F41">
            <v>36556</v>
          </cell>
          <cell r="G41">
            <v>36585</v>
          </cell>
          <cell r="H41">
            <v>8.71580847817475E-3</v>
          </cell>
          <cell r="I41">
            <v>1725023</v>
          </cell>
          <cell r="J41">
            <v>0.36934321382608526</v>
          </cell>
          <cell r="K41">
            <v>73099993</v>
          </cell>
          <cell r="N41">
            <v>37194</v>
          </cell>
          <cell r="O41">
            <v>2.3861797031040103E-3</v>
          </cell>
          <cell r="P41">
            <v>472270</v>
          </cell>
          <cell r="Q41">
            <v>0.99513807359271877</v>
          </cell>
          <cell r="R41">
            <v>196956607</v>
          </cell>
          <cell r="U41">
            <v>37194</v>
          </cell>
        </row>
        <row r="42">
          <cell r="A42" t="str">
            <v>P-14</v>
          </cell>
          <cell r="C42" t="str">
            <v>Place Award for Cooling Tower</v>
          </cell>
          <cell r="F42">
            <v>36585</v>
          </cell>
          <cell r="G42">
            <v>36525</v>
          </cell>
          <cell r="H42">
            <v>3.4636620861131215E-2</v>
          </cell>
          <cell r="I42">
            <v>6855241</v>
          </cell>
          <cell r="J42">
            <v>0.40397983468721649</v>
          </cell>
          <cell r="K42">
            <v>79955234</v>
          </cell>
          <cell r="N42">
            <v>37225</v>
          </cell>
          <cell r="O42">
            <v>4.8619264072813995E-3</v>
          </cell>
          <cell r="P42">
            <v>962267</v>
          </cell>
          <cell r="Q42">
            <v>1.0000000000000002</v>
          </cell>
          <cell r="R42">
            <v>197918874</v>
          </cell>
          <cell r="U42">
            <v>37225</v>
          </cell>
        </row>
        <row r="43">
          <cell r="A43" t="str">
            <v>SW-07</v>
          </cell>
          <cell r="C43" t="str">
            <v>Receive Unit #1 Turbine Blade Ring Castings</v>
          </cell>
          <cell r="F43">
            <v>36585</v>
          </cell>
          <cell r="G43">
            <v>36585</v>
          </cell>
          <cell r="H43">
            <v>3.3572887040576031E-2</v>
          </cell>
          <cell r="I43">
            <v>6644708</v>
          </cell>
          <cell r="J43">
            <v>0.43755272172779253</v>
          </cell>
          <cell r="K43">
            <v>86599942</v>
          </cell>
          <cell r="N43">
            <v>37255</v>
          </cell>
          <cell r="O43">
            <v>0</v>
          </cell>
          <cell r="P43">
            <v>0</v>
          </cell>
          <cell r="Q43">
            <v>1.0000000000000002</v>
          </cell>
          <cell r="R43">
            <v>197918874</v>
          </cell>
          <cell r="U43">
            <v>37255</v>
          </cell>
        </row>
        <row r="44">
          <cell r="A44" t="str">
            <v>C-03</v>
          </cell>
          <cell r="C44" t="str">
            <v>Start Site Mobilization</v>
          </cell>
          <cell r="F44">
            <v>36616</v>
          </cell>
          <cell r="G44">
            <v>36556</v>
          </cell>
          <cell r="H44">
            <v>3.9410268674022468E-2</v>
          </cell>
          <cell r="I44">
            <v>7800036</v>
          </cell>
          <cell r="J44">
            <v>0.476962990401815</v>
          </cell>
          <cell r="K44">
            <v>94399978</v>
          </cell>
          <cell r="N44">
            <v>37286</v>
          </cell>
          <cell r="O44">
            <v>0</v>
          </cell>
          <cell r="P44">
            <v>0</v>
          </cell>
          <cell r="Q44">
            <v>1.0000000000000002</v>
          </cell>
          <cell r="R44">
            <v>197918874</v>
          </cell>
          <cell r="U44">
            <v>37286</v>
          </cell>
        </row>
        <row r="45">
          <cell r="A45" t="str">
            <v>C-04</v>
          </cell>
          <cell r="C45" t="str">
            <v xml:space="preserve">Mobilize on Site for Contractor </v>
          </cell>
          <cell r="F45">
            <v>36646</v>
          </cell>
          <cell r="G45">
            <v>36585</v>
          </cell>
          <cell r="H45">
            <v>3.9295979422356658E-2</v>
          </cell>
          <cell r="I45">
            <v>7777416</v>
          </cell>
          <cell r="J45">
            <v>0.51625896982417163</v>
          </cell>
          <cell r="K45">
            <v>102177394</v>
          </cell>
          <cell r="N45">
            <v>37315</v>
          </cell>
          <cell r="O45">
            <v>0</v>
          </cell>
          <cell r="P45">
            <v>0</v>
          </cell>
          <cell r="Q45">
            <v>1.0000000000000002</v>
          </cell>
          <cell r="R45">
            <v>197918874</v>
          </cell>
          <cell r="U45">
            <v>37315</v>
          </cell>
        </row>
        <row r="46">
          <cell r="A46" t="str">
            <v>SW-08</v>
          </cell>
          <cell r="C46" t="str">
            <v>Receive Unit #2 Turbine Blade Ring Castings and Unit # 1 CT Rotor Forging</v>
          </cell>
          <cell r="F46">
            <v>36646</v>
          </cell>
          <cell r="G46">
            <v>36646</v>
          </cell>
          <cell r="H46">
            <v>1.6786443520288016E-2</v>
          </cell>
          <cell r="I46">
            <v>3322354</v>
          </cell>
          <cell r="J46">
            <v>0.53304541334445965</v>
          </cell>
          <cell r="K46">
            <v>105499748</v>
          </cell>
          <cell r="N46">
            <v>37345</v>
          </cell>
          <cell r="O46">
            <v>0</v>
          </cell>
          <cell r="P46">
            <v>0</v>
          </cell>
          <cell r="Q46">
            <v>1.0000000000000002</v>
          </cell>
          <cell r="R46">
            <v>197918874</v>
          </cell>
          <cell r="U46">
            <v>37345</v>
          </cell>
        </row>
        <row r="47">
          <cell r="A47" t="str">
            <v>C-08</v>
          </cell>
          <cell r="C47" t="str">
            <v>Commence CT #1 Foundation</v>
          </cell>
          <cell r="F47">
            <v>36677</v>
          </cell>
          <cell r="G47">
            <v>36646</v>
          </cell>
          <cell r="H47">
            <v>1.4779217064462483E-2</v>
          </cell>
          <cell r="I47">
            <v>2925086</v>
          </cell>
          <cell r="J47">
            <v>0.54782463040892215</v>
          </cell>
          <cell r="K47">
            <v>108424834</v>
          </cell>
        </row>
        <row r="48">
          <cell r="A48" t="str">
            <v>C-07</v>
          </cell>
          <cell r="C48" t="str">
            <v>Commence HRSG #1 Foundation</v>
          </cell>
          <cell r="F48">
            <v>36677</v>
          </cell>
          <cell r="G48">
            <v>36616</v>
          </cell>
          <cell r="H48">
            <v>1.4779217064462483E-2</v>
          </cell>
          <cell r="I48">
            <v>2925086</v>
          </cell>
          <cell r="J48">
            <v>0.56260384747338466</v>
          </cell>
          <cell r="K48">
            <v>111349920</v>
          </cell>
        </row>
        <row r="49">
          <cell r="A49" t="str">
            <v>C-05</v>
          </cell>
          <cell r="C49" t="str">
            <v>Install Underground Circulationg Water Piping</v>
          </cell>
          <cell r="F49">
            <v>36677</v>
          </cell>
          <cell r="G49">
            <v>36677</v>
          </cell>
          <cell r="H49">
            <v>1.4779217064462483E-2</v>
          </cell>
          <cell r="I49">
            <v>2925086</v>
          </cell>
          <cell r="J49">
            <v>0.57738306453784716</v>
          </cell>
          <cell r="K49">
            <v>114275006</v>
          </cell>
        </row>
        <row r="50">
          <cell r="A50" t="str">
            <v>C-06</v>
          </cell>
          <cell r="C50" t="str">
            <v>Install Underground Fire Protection Piping</v>
          </cell>
          <cell r="F50">
            <v>36677</v>
          </cell>
          <cell r="G50">
            <v>36738</v>
          </cell>
          <cell r="H50">
            <v>1.4779217064462483E-2</v>
          </cell>
          <cell r="I50">
            <v>2925086</v>
          </cell>
          <cell r="J50">
            <v>0.59216228160230966</v>
          </cell>
          <cell r="K50">
            <v>117200092</v>
          </cell>
        </row>
        <row r="51">
          <cell r="A51" t="str">
            <v>C-09</v>
          </cell>
          <cell r="C51" t="str">
            <v>Commence HRSG Component Delivery</v>
          </cell>
          <cell r="F51">
            <v>36707</v>
          </cell>
          <cell r="G51">
            <v>36707</v>
          </cell>
          <cell r="H51">
            <v>2.9583560585535667E-2</v>
          </cell>
          <cell r="I51">
            <v>5855145</v>
          </cell>
          <cell r="J51">
            <v>0.62174584218784534</v>
          </cell>
          <cell r="K51">
            <v>123055237</v>
          </cell>
        </row>
        <row r="52">
          <cell r="A52" t="str">
            <v>SW-09</v>
          </cell>
          <cell r="C52" t="str">
            <v>Receive Unit #1 Inlet Cylinder</v>
          </cell>
          <cell r="F52">
            <v>36707</v>
          </cell>
          <cell r="G52">
            <v>36707</v>
          </cell>
          <cell r="H52">
            <v>3.3572887040576031E-2</v>
          </cell>
          <cell r="I52">
            <v>6644708</v>
          </cell>
          <cell r="J52">
            <v>0.65531872922842138</v>
          </cell>
          <cell r="K52">
            <v>129699945</v>
          </cell>
        </row>
        <row r="53">
          <cell r="A53" t="str">
            <v>P-15</v>
          </cell>
          <cell r="C53" t="str">
            <v>Delivery 80% of Circulationg Water Pipe</v>
          </cell>
          <cell r="F53">
            <v>36738</v>
          </cell>
          <cell r="G53">
            <v>36677</v>
          </cell>
          <cell r="H53">
            <v>1.1600222624548682E-2</v>
          </cell>
          <cell r="I53">
            <v>2295903</v>
          </cell>
          <cell r="J53">
            <v>0.66691895185297001</v>
          </cell>
          <cell r="K53">
            <v>131995848</v>
          </cell>
        </row>
        <row r="54">
          <cell r="A54" t="str">
            <v>C-10</v>
          </cell>
          <cell r="C54" t="str">
            <v>Begin Building Erection</v>
          </cell>
          <cell r="F54">
            <v>36738</v>
          </cell>
          <cell r="G54">
            <v>36677</v>
          </cell>
          <cell r="H54">
            <v>1.669400160390969E-2</v>
          </cell>
          <cell r="I54">
            <v>3304058</v>
          </cell>
          <cell r="J54">
            <v>0.68361295345687967</v>
          </cell>
          <cell r="K54">
            <v>135299906</v>
          </cell>
        </row>
        <row r="55">
          <cell r="A55" t="str">
            <v>C-12</v>
          </cell>
          <cell r="C55" t="str">
            <v>Cast Transformers Foundations</v>
          </cell>
          <cell r="F55">
            <v>36769</v>
          </cell>
          <cell r="G55">
            <v>36707</v>
          </cell>
          <cell r="H55">
            <v>1.0235739316099788E-2</v>
          </cell>
          <cell r="I55">
            <v>2025846</v>
          </cell>
          <cell r="J55">
            <v>0.69384869277297945</v>
          </cell>
          <cell r="K55">
            <v>137325752</v>
          </cell>
        </row>
        <row r="56">
          <cell r="A56" t="str">
            <v>C-13</v>
          </cell>
          <cell r="C56" t="str">
            <v>Install Grounding</v>
          </cell>
          <cell r="F56">
            <v>36769</v>
          </cell>
          <cell r="G56">
            <v>36860</v>
          </cell>
          <cell r="H56">
            <v>1.0235739316099788E-2</v>
          </cell>
          <cell r="I56">
            <v>2025846</v>
          </cell>
          <cell r="J56">
            <v>0.70408443208907923</v>
          </cell>
          <cell r="K56">
            <v>139351598</v>
          </cell>
        </row>
        <row r="57">
          <cell r="A57" t="str">
            <v>SW-10</v>
          </cell>
          <cell r="C57" t="str">
            <v>Receive Unit #2 Inlet Cyclinder and Complete Winding of Unit #1 Generator</v>
          </cell>
          <cell r="F57">
            <v>36769</v>
          </cell>
          <cell r="G57">
            <v>36769</v>
          </cell>
          <cell r="H57">
            <v>1.6786443520288016E-2</v>
          </cell>
          <cell r="I57">
            <v>3322354</v>
          </cell>
          <cell r="J57">
            <v>0.72087087560936725</v>
          </cell>
          <cell r="K57">
            <v>142673952</v>
          </cell>
        </row>
        <row r="58">
          <cell r="A58" t="str">
            <v>C-11</v>
          </cell>
          <cell r="C58" t="str">
            <v>Start Cooling Tower Foundation</v>
          </cell>
          <cell r="F58">
            <v>36769</v>
          </cell>
          <cell r="G58">
            <v>36738</v>
          </cell>
          <cell r="H58">
            <v>1.0235739316099788E-2</v>
          </cell>
          <cell r="I58">
            <v>2025846</v>
          </cell>
          <cell r="J58">
            <v>0.73110661492546702</v>
          </cell>
          <cell r="K58">
            <v>144699798</v>
          </cell>
        </row>
        <row r="59">
          <cell r="A59" t="str">
            <v>C-17</v>
          </cell>
          <cell r="C59" t="str">
            <v>Installation HRSG #1 Base Plates</v>
          </cell>
          <cell r="F59">
            <v>36799</v>
          </cell>
          <cell r="G59">
            <v>36738</v>
          </cell>
          <cell r="H59">
            <v>7.460829632650396E-3</v>
          </cell>
          <cell r="I59">
            <v>1476639</v>
          </cell>
          <cell r="J59">
            <v>0.7385674445581174</v>
          </cell>
          <cell r="K59">
            <v>146176437</v>
          </cell>
        </row>
        <row r="60">
          <cell r="A60" t="str">
            <v>P-19</v>
          </cell>
          <cell r="C60" t="str">
            <v>Substantial Delivery UPS &amp; Battery</v>
          </cell>
          <cell r="F60">
            <v>36799</v>
          </cell>
          <cell r="G60">
            <v>36738</v>
          </cell>
          <cell r="H60">
            <v>8.4554038034796008E-3</v>
          </cell>
          <cell r="I60">
            <v>1673484</v>
          </cell>
          <cell r="J60">
            <v>0.74702284836159705</v>
          </cell>
          <cell r="K60">
            <v>147849921</v>
          </cell>
        </row>
        <row r="61">
          <cell r="A61" t="str">
            <v>C-14</v>
          </cell>
          <cell r="C61" t="str">
            <v>CT #1 Rotor Assembled</v>
          </cell>
          <cell r="F61">
            <v>36799</v>
          </cell>
          <cell r="G61">
            <v>36799</v>
          </cell>
          <cell r="H61">
            <v>7.460829632650396E-3</v>
          </cell>
          <cell r="I61">
            <v>1476639</v>
          </cell>
          <cell r="J61">
            <v>0.75448367799424743</v>
          </cell>
          <cell r="K61">
            <v>149326560</v>
          </cell>
        </row>
        <row r="62">
          <cell r="A62" t="str">
            <v>P-18</v>
          </cell>
          <cell r="C62" t="str">
            <v>Substantial Delivery DCS Control System</v>
          </cell>
          <cell r="F62">
            <v>36799</v>
          </cell>
          <cell r="G62">
            <v>36769</v>
          </cell>
          <cell r="H62">
            <v>8.4554038034796008E-3</v>
          </cell>
          <cell r="I62">
            <v>1673484</v>
          </cell>
          <cell r="J62">
            <v>0.76293908179772707</v>
          </cell>
          <cell r="K62">
            <v>151000044</v>
          </cell>
        </row>
        <row r="63">
          <cell r="A63" t="str">
            <v>P-17</v>
          </cell>
          <cell r="C63" t="str">
            <v>Substantial Delivery GSU Transformers</v>
          </cell>
          <cell r="F63">
            <v>36799</v>
          </cell>
          <cell r="G63">
            <v>36769</v>
          </cell>
          <cell r="H63">
            <v>8.4554038034796008E-3</v>
          </cell>
          <cell r="I63">
            <v>1673484</v>
          </cell>
          <cell r="J63">
            <v>0.77139448560120671</v>
          </cell>
          <cell r="K63">
            <v>152673528</v>
          </cell>
        </row>
        <row r="64">
          <cell r="A64" t="str">
            <v>P-16</v>
          </cell>
          <cell r="C64" t="str">
            <v>Substantial Delivery HRSG #1</v>
          </cell>
          <cell r="F64">
            <v>36799</v>
          </cell>
          <cell r="G64">
            <v>36950</v>
          </cell>
          <cell r="H64">
            <v>8.4554038034796008E-3</v>
          </cell>
          <cell r="I64">
            <v>1673484</v>
          </cell>
          <cell r="J64">
            <v>0.77984988940468636</v>
          </cell>
          <cell r="K64">
            <v>154347012</v>
          </cell>
        </row>
        <row r="65">
          <cell r="A65" t="str">
            <v>C-15</v>
          </cell>
          <cell r="C65" t="str">
            <v>Commence Field Erected Tank Foundations</v>
          </cell>
          <cell r="F65">
            <v>36799</v>
          </cell>
          <cell r="G65">
            <v>36738</v>
          </cell>
          <cell r="H65">
            <v>7.460829632650396E-3</v>
          </cell>
          <cell r="I65">
            <v>1476639</v>
          </cell>
          <cell r="J65">
            <v>0.78731071903733674</v>
          </cell>
          <cell r="K65">
            <v>155823651</v>
          </cell>
        </row>
        <row r="66">
          <cell r="A66" t="str">
            <v>C-16</v>
          </cell>
          <cell r="C66" t="str">
            <v>Begin Field Erected Tanks</v>
          </cell>
          <cell r="F66">
            <v>36799</v>
          </cell>
          <cell r="G66">
            <v>36738</v>
          </cell>
          <cell r="H66">
            <v>7.460829632650396E-3</v>
          </cell>
          <cell r="I66">
            <v>1476639</v>
          </cell>
          <cell r="J66">
            <v>0.79477154866998712</v>
          </cell>
          <cell r="K66">
            <v>157300290</v>
          </cell>
        </row>
        <row r="67">
          <cell r="A67" t="str">
            <v>SW-11</v>
          </cell>
          <cell r="C67" t="str">
            <v>Deliver Unit #1 CT Engine Assembly</v>
          </cell>
          <cell r="F67">
            <v>36830</v>
          </cell>
          <cell r="G67">
            <v>36830</v>
          </cell>
          <cell r="H67">
            <v>3.3572887040576031E-2</v>
          </cell>
          <cell r="I67">
            <v>6644708</v>
          </cell>
          <cell r="J67">
            <v>0.82834443571056315</v>
          </cell>
          <cell r="K67">
            <v>163944998</v>
          </cell>
        </row>
        <row r="68">
          <cell r="A68" t="str">
            <v>C-18</v>
          </cell>
          <cell r="C68" t="str">
            <v>CT #2 Rotor Assembeld</v>
          </cell>
          <cell r="F68">
            <v>36830</v>
          </cell>
          <cell r="G68">
            <v>36799</v>
          </cell>
          <cell r="H68">
            <v>1.5966188247412928E-3</v>
          </cell>
          <cell r="I68">
            <v>316001</v>
          </cell>
          <cell r="J68">
            <v>0.82994105453530442</v>
          </cell>
          <cell r="K68">
            <v>164260999</v>
          </cell>
        </row>
        <row r="69">
          <cell r="A69" t="str">
            <v>P-22</v>
          </cell>
          <cell r="C69" t="str">
            <v>Substantial Delivery HRSG #2</v>
          </cell>
          <cell r="F69">
            <v>36830</v>
          </cell>
          <cell r="G69">
            <v>36950</v>
          </cell>
          <cell r="H69">
            <v>1.8094535036613031E-3</v>
          </cell>
          <cell r="I69">
            <v>358125</v>
          </cell>
          <cell r="J69">
            <v>0.83175050803896577</v>
          </cell>
          <cell r="K69">
            <v>164619124</v>
          </cell>
        </row>
        <row r="70">
          <cell r="A70" t="str">
            <v>C-19</v>
          </cell>
          <cell r="C70" t="str">
            <v>CT #1 on Foundations</v>
          </cell>
          <cell r="F70">
            <v>36830</v>
          </cell>
          <cell r="G70">
            <v>36830</v>
          </cell>
          <cell r="H70">
            <v>1.5966188247412928E-3</v>
          </cell>
          <cell r="I70">
            <v>316001</v>
          </cell>
          <cell r="J70">
            <v>0.83334712686370704</v>
          </cell>
          <cell r="K70">
            <v>164935125</v>
          </cell>
        </row>
        <row r="71">
          <cell r="A71" t="str">
            <v>P-23</v>
          </cell>
          <cell r="C71" t="str">
            <v>Substantial Delivery Iso-Phase Bus Duct</v>
          </cell>
          <cell r="F71">
            <v>36830</v>
          </cell>
          <cell r="G71">
            <v>36769</v>
          </cell>
          <cell r="H71">
            <v>1.8094535036613031E-3</v>
          </cell>
          <cell r="I71">
            <v>358125</v>
          </cell>
          <cell r="J71">
            <v>0.8351565803673684</v>
          </cell>
          <cell r="K71">
            <v>165293250</v>
          </cell>
        </row>
        <row r="72">
          <cell r="A72" t="str">
            <v>C-20</v>
          </cell>
          <cell r="C72" t="str">
            <v>Cast HRSG and Stack Foundations</v>
          </cell>
          <cell r="F72">
            <v>36830</v>
          </cell>
          <cell r="G72">
            <v>36769</v>
          </cell>
          <cell r="H72">
            <v>1.5966188247412928E-3</v>
          </cell>
          <cell r="I72">
            <v>316001</v>
          </cell>
          <cell r="J72">
            <v>0.83675319919210966</v>
          </cell>
          <cell r="K72">
            <v>165609251</v>
          </cell>
        </row>
        <row r="73">
          <cell r="A73" t="str">
            <v>C-21</v>
          </cell>
          <cell r="C73" t="str">
            <v>Installation HRSG #2 Base Plates</v>
          </cell>
          <cell r="F73">
            <v>36830</v>
          </cell>
          <cell r="G73">
            <v>36769</v>
          </cell>
          <cell r="H73">
            <v>1.5966188247412928E-3</v>
          </cell>
          <cell r="I73">
            <v>316001</v>
          </cell>
          <cell r="J73">
            <v>0.83834981801685093</v>
          </cell>
          <cell r="K73">
            <v>165925252</v>
          </cell>
        </row>
        <row r="74">
          <cell r="A74" t="str">
            <v>P-20</v>
          </cell>
          <cell r="C74" t="str">
            <v>Steam Turbine HP Casing Machined</v>
          </cell>
          <cell r="F74">
            <v>36830</v>
          </cell>
          <cell r="G74">
            <v>36769</v>
          </cell>
          <cell r="H74">
            <v>1.8094535036613031E-3</v>
          </cell>
          <cell r="I74">
            <v>358125</v>
          </cell>
          <cell r="J74">
            <v>0.84015927152051229</v>
          </cell>
          <cell r="K74">
            <v>166283377</v>
          </cell>
        </row>
        <row r="75">
          <cell r="A75" t="str">
            <v>P-24</v>
          </cell>
          <cell r="C75" t="str">
            <v>Substantial Delivery Electrical Switchgear, SUSs and MCC's</v>
          </cell>
          <cell r="F75">
            <v>36830</v>
          </cell>
          <cell r="G75">
            <v>36799</v>
          </cell>
          <cell r="H75">
            <v>1.8094535036613031E-3</v>
          </cell>
          <cell r="I75">
            <v>358125</v>
          </cell>
          <cell r="J75">
            <v>0.84196872502417364</v>
          </cell>
          <cell r="K75">
            <v>166641502</v>
          </cell>
        </row>
        <row r="76">
          <cell r="A76" t="str">
            <v>P-21</v>
          </cell>
          <cell r="C76" t="str">
            <v>*Commence DCS Factory Testing</v>
          </cell>
          <cell r="F76">
            <v>36830</v>
          </cell>
          <cell r="G76">
            <v>36769</v>
          </cell>
          <cell r="H76">
            <v>1.8094535036613031E-3</v>
          </cell>
          <cell r="I76">
            <v>358125</v>
          </cell>
          <cell r="J76">
            <v>0.84377817852783499</v>
          </cell>
          <cell r="K76">
            <v>166999627</v>
          </cell>
        </row>
        <row r="77">
          <cell r="A77" t="str">
            <v>P-25</v>
          </cell>
          <cell r="C77" t="str">
            <v xml:space="preserve">Substantial Delivery Water Treatment Plant </v>
          </cell>
          <cell r="F77">
            <v>36860</v>
          </cell>
          <cell r="G77">
            <v>36799</v>
          </cell>
          <cell r="H77">
            <v>6.8914953507667994E-3</v>
          </cell>
          <cell r="I77">
            <v>1363957</v>
          </cell>
          <cell r="J77">
            <v>0.85066967387860182</v>
          </cell>
          <cell r="K77">
            <v>168363584</v>
          </cell>
        </row>
        <row r="78">
          <cell r="A78" t="str">
            <v>C-22</v>
          </cell>
          <cell r="C78" t="str">
            <v>Commence HRSG Erection</v>
          </cell>
          <cell r="F78">
            <v>36860</v>
          </cell>
          <cell r="G78">
            <v>36799</v>
          </cell>
          <cell r="H78">
            <v>6.0808803914274489E-3</v>
          </cell>
          <cell r="I78">
            <v>1203521</v>
          </cell>
          <cell r="J78">
            <v>0.85675055427002922</v>
          </cell>
          <cell r="K78">
            <v>169567105</v>
          </cell>
        </row>
        <row r="79">
          <cell r="A79" t="str">
            <v>C-24</v>
          </cell>
          <cell r="C79" t="str">
            <v>CT #2 on Foundations</v>
          </cell>
          <cell r="F79">
            <v>36860</v>
          </cell>
          <cell r="G79">
            <v>36830</v>
          </cell>
          <cell r="H79">
            <v>6.0808803914274489E-3</v>
          </cell>
          <cell r="I79">
            <v>1203521</v>
          </cell>
          <cell r="J79">
            <v>0.86283143466145662</v>
          </cell>
          <cell r="K79">
            <v>170770626</v>
          </cell>
        </row>
        <row r="80">
          <cell r="A80" t="str">
            <v>SW-12</v>
          </cell>
          <cell r="C80" t="str">
            <v>Deliver Unit #2 CT Engine Assembly</v>
          </cell>
          <cell r="F80">
            <v>36860</v>
          </cell>
          <cell r="G80">
            <v>36830</v>
          </cell>
          <cell r="H80">
            <v>1.6786443520288016E-2</v>
          </cell>
          <cell r="I80">
            <v>3322354</v>
          </cell>
          <cell r="J80">
            <v>0.87961787818174464</v>
          </cell>
          <cell r="K80">
            <v>174092980</v>
          </cell>
        </row>
        <row r="81">
          <cell r="A81" t="str">
            <v>C-25</v>
          </cell>
          <cell r="C81" t="str">
            <v>Energize Auxiliary Electric System</v>
          </cell>
          <cell r="F81">
            <v>36860</v>
          </cell>
          <cell r="G81">
            <v>36922</v>
          </cell>
          <cell r="H81">
            <v>6.0808803914274489E-3</v>
          </cell>
          <cell r="I81">
            <v>1203521</v>
          </cell>
          <cell r="J81">
            <v>0.88569875857317204</v>
          </cell>
          <cell r="K81">
            <v>175296501</v>
          </cell>
        </row>
        <row r="82">
          <cell r="A82" t="str">
            <v>C-23</v>
          </cell>
          <cell r="C82" t="str">
            <v>Commence Piperack Erection</v>
          </cell>
          <cell r="F82">
            <v>36860</v>
          </cell>
          <cell r="G82">
            <v>36830</v>
          </cell>
          <cell r="H82">
            <v>6.0808803914274489E-3</v>
          </cell>
          <cell r="I82">
            <v>1203521</v>
          </cell>
          <cell r="J82">
            <v>0.89177963896459944</v>
          </cell>
          <cell r="K82">
            <v>176500022</v>
          </cell>
        </row>
        <row r="83">
          <cell r="A83" t="str">
            <v>C-33</v>
          </cell>
          <cell r="C83" t="str">
            <v>Hydro Tanks</v>
          </cell>
          <cell r="F83">
            <v>36891</v>
          </cell>
          <cell r="G83">
            <v>36830</v>
          </cell>
          <cell r="H83">
            <v>2.6238983150237605E-3</v>
          </cell>
          <cell r="I83">
            <v>519319</v>
          </cell>
          <cell r="J83">
            <v>0.89440353727962318</v>
          </cell>
          <cell r="K83">
            <v>177019341</v>
          </cell>
        </row>
        <row r="84">
          <cell r="A84" t="str">
            <v>E-07</v>
          </cell>
          <cell r="C84" t="str">
            <v>Issue Training Manuals</v>
          </cell>
          <cell r="F84">
            <v>36891</v>
          </cell>
          <cell r="G84">
            <v>36891</v>
          </cell>
          <cell r="H84">
            <v>2.3982856733511934E-3</v>
          </cell>
          <cell r="I84">
            <v>474666</v>
          </cell>
          <cell r="J84">
            <v>0.89680182295297439</v>
          </cell>
          <cell r="K84">
            <v>177494007</v>
          </cell>
        </row>
        <row r="85">
          <cell r="A85" t="str">
            <v>C-26</v>
          </cell>
          <cell r="C85" t="str">
            <v>Field Erected Tanks Substantially Complete</v>
          </cell>
          <cell r="F85">
            <v>36891</v>
          </cell>
          <cell r="G85">
            <v>36830</v>
          </cell>
          <cell r="H85">
            <v>2.6238983150237605E-3</v>
          </cell>
          <cell r="I85">
            <v>519319</v>
          </cell>
          <cell r="J85">
            <v>0.89942572126799814</v>
          </cell>
          <cell r="K85">
            <v>178013326</v>
          </cell>
        </row>
        <row r="86">
          <cell r="A86" t="str">
            <v>P-28</v>
          </cell>
          <cell r="C86" t="str">
            <v>Substantial Delivery Condensate and Boiler Feed Pumps</v>
          </cell>
          <cell r="F86">
            <v>36891</v>
          </cell>
          <cell r="G86">
            <v>36830</v>
          </cell>
          <cell r="H86">
            <v>2.9736779929336096E-3</v>
          </cell>
          <cell r="I86">
            <v>588547</v>
          </cell>
          <cell r="J86">
            <v>0.90239939926093171</v>
          </cell>
          <cell r="K86">
            <v>178601873</v>
          </cell>
        </row>
        <row r="87">
          <cell r="A87" t="str">
            <v>SW-13</v>
          </cell>
          <cell r="C87" t="str">
            <v>Techincal Field Support</v>
          </cell>
          <cell r="F87">
            <v>36891</v>
          </cell>
          <cell r="G87">
            <v>36891</v>
          </cell>
          <cell r="H87">
            <v>1.6786423309987101E-3</v>
          </cell>
          <cell r="I87">
            <v>332235</v>
          </cell>
          <cell r="J87">
            <v>0.90407804159193039</v>
          </cell>
          <cell r="K87">
            <v>178934108</v>
          </cell>
        </row>
        <row r="88">
          <cell r="A88" t="str">
            <v>P-27</v>
          </cell>
          <cell r="C88" t="str">
            <v>Substantial Delivery Condenser</v>
          </cell>
          <cell r="F88">
            <v>36891</v>
          </cell>
          <cell r="G88">
            <v>36830</v>
          </cell>
          <cell r="H88">
            <v>2.9736779929336096E-3</v>
          </cell>
          <cell r="I88">
            <v>588547</v>
          </cell>
          <cell r="J88">
            <v>0.90705171958486397</v>
          </cell>
          <cell r="K88">
            <v>179522655</v>
          </cell>
        </row>
        <row r="89">
          <cell r="A89" t="str">
            <v>P-26</v>
          </cell>
          <cell r="C89" t="str">
            <v>Substantial Delivery Cooling Tower</v>
          </cell>
          <cell r="F89">
            <v>36891</v>
          </cell>
          <cell r="G89">
            <v>36891</v>
          </cell>
          <cell r="H89">
            <v>2.9736779929336096E-3</v>
          </cell>
          <cell r="I89">
            <v>588547</v>
          </cell>
          <cell r="J89">
            <v>0.91002539757779755</v>
          </cell>
          <cell r="K89">
            <v>180111202</v>
          </cell>
        </row>
        <row r="90">
          <cell r="A90" t="str">
            <v>P-29</v>
          </cell>
          <cell r="C90" t="str">
            <v>Substantial Delivery Circulating Water Pumps</v>
          </cell>
          <cell r="F90">
            <v>36891</v>
          </cell>
          <cell r="G90">
            <v>36830</v>
          </cell>
          <cell r="H90">
            <v>2.9736779929336096E-3</v>
          </cell>
          <cell r="I90">
            <v>588547</v>
          </cell>
          <cell r="J90">
            <v>0.91299907557073112</v>
          </cell>
          <cell r="K90">
            <v>180699749</v>
          </cell>
        </row>
        <row r="91">
          <cell r="A91" t="str">
            <v>C-27</v>
          </cell>
          <cell r="C91" t="str">
            <v>Establish Gas Fuel</v>
          </cell>
          <cell r="F91">
            <v>36922</v>
          </cell>
          <cell r="G91">
            <v>36980</v>
          </cell>
          <cell r="H91">
            <v>3.8752342538084569E-3</v>
          </cell>
          <cell r="I91">
            <v>766982</v>
          </cell>
          <cell r="J91">
            <v>0.91687430982453955</v>
          </cell>
          <cell r="K91">
            <v>181466731</v>
          </cell>
        </row>
        <row r="92">
          <cell r="A92" t="str">
            <v>C-29</v>
          </cell>
          <cell r="C92" t="str">
            <v>Complete Erection of HRSG Structural Steel</v>
          </cell>
          <cell r="F92">
            <v>36922</v>
          </cell>
          <cell r="G92">
            <v>36922</v>
          </cell>
          <cell r="H92">
            <v>3.8752342538084569E-3</v>
          </cell>
          <cell r="I92">
            <v>766982</v>
          </cell>
          <cell r="J92">
            <v>0.92074954407834797</v>
          </cell>
          <cell r="K92">
            <v>182233713</v>
          </cell>
        </row>
        <row r="93">
          <cell r="A93" t="str">
            <v>C-28</v>
          </cell>
          <cell r="C93" t="str">
            <v>Set Transformers on Foundations</v>
          </cell>
          <cell r="F93">
            <v>36922</v>
          </cell>
          <cell r="G93">
            <v>36860</v>
          </cell>
          <cell r="H93">
            <v>3.8752342538084569E-3</v>
          </cell>
          <cell r="I93">
            <v>766982</v>
          </cell>
          <cell r="J93">
            <v>0.92462477833215639</v>
          </cell>
          <cell r="K93">
            <v>183000695</v>
          </cell>
        </row>
        <row r="94">
          <cell r="A94" t="str">
            <v>C-30</v>
          </cell>
          <cell r="C94" t="str">
            <v>Install Wastewater Treatment</v>
          </cell>
          <cell r="F94">
            <v>36922</v>
          </cell>
          <cell r="H94">
            <v>3.8752342538084569E-3</v>
          </cell>
          <cell r="I94">
            <v>766982</v>
          </cell>
          <cell r="J94">
            <v>0.92850001258596482</v>
          </cell>
          <cell r="K94">
            <v>183767677</v>
          </cell>
        </row>
        <row r="95">
          <cell r="A95" t="str">
            <v>SW-14</v>
          </cell>
          <cell r="C95" t="str">
            <v>Techincal Field Support</v>
          </cell>
          <cell r="F95">
            <v>36922</v>
          </cell>
          <cell r="G95">
            <v>36922</v>
          </cell>
          <cell r="H95">
            <v>1.6786423309987101E-3</v>
          </cell>
          <cell r="I95">
            <v>332235</v>
          </cell>
          <cell r="J95">
            <v>0.9301786549169635</v>
          </cell>
          <cell r="K95">
            <v>184099912</v>
          </cell>
        </row>
        <row r="96">
          <cell r="A96" t="str">
            <v>C-32</v>
          </cell>
          <cell r="C96" t="str">
            <v>HRSG Stack Erected</v>
          </cell>
          <cell r="F96">
            <v>36950</v>
          </cell>
          <cell r="H96">
            <v>3.3931579461188729E-3</v>
          </cell>
          <cell r="I96">
            <v>671570</v>
          </cell>
          <cell r="J96">
            <v>0.93357181286308233</v>
          </cell>
          <cell r="K96">
            <v>184771482</v>
          </cell>
        </row>
        <row r="97">
          <cell r="A97" t="str">
            <v>C-35</v>
          </cell>
          <cell r="C97" t="str">
            <v>Hydrotest HRSG</v>
          </cell>
          <cell r="F97">
            <v>36950</v>
          </cell>
          <cell r="H97">
            <v>2.2974867975451398E-3</v>
          </cell>
          <cell r="I97">
            <v>454716</v>
          </cell>
          <cell r="J97">
            <v>0.93586929966062748</v>
          </cell>
          <cell r="K97">
            <v>185226198</v>
          </cell>
        </row>
        <row r="98">
          <cell r="A98" t="str">
            <v>C-34</v>
          </cell>
          <cell r="C98" t="str">
            <v>*First Attempt to First Fire CT #1</v>
          </cell>
          <cell r="F98">
            <v>36950</v>
          </cell>
          <cell r="H98">
            <v>2.2974867975451398E-3</v>
          </cell>
          <cell r="I98">
            <v>454716</v>
          </cell>
          <cell r="J98">
            <v>0.93816678645817264</v>
          </cell>
          <cell r="K98">
            <v>185680914</v>
          </cell>
        </row>
        <row r="99">
          <cell r="A99" t="str">
            <v>P-30</v>
          </cell>
          <cell r="C99" t="str">
            <v>Substantial Delivery ST-G</v>
          </cell>
          <cell r="F99">
            <v>36950</v>
          </cell>
          <cell r="G99">
            <v>36891</v>
          </cell>
          <cell r="H99">
            <v>2.6037536975882349E-3</v>
          </cell>
          <cell r="I99">
            <v>515332</v>
          </cell>
          <cell r="J99">
            <v>0.94077054015576089</v>
          </cell>
          <cell r="K99">
            <v>186196246</v>
          </cell>
        </row>
        <row r="100">
          <cell r="A100" t="str">
            <v>C-31</v>
          </cell>
          <cell r="C100" t="str">
            <v>Complete Cooling Tower Erection</v>
          </cell>
          <cell r="F100">
            <v>36950</v>
          </cell>
          <cell r="G100">
            <v>36950</v>
          </cell>
          <cell r="H100">
            <v>3.3931579461188729E-3</v>
          </cell>
          <cell r="I100">
            <v>671570</v>
          </cell>
          <cell r="J100">
            <v>0.94416369810187972</v>
          </cell>
          <cell r="K100">
            <v>186867816</v>
          </cell>
        </row>
        <row r="101">
          <cell r="A101" t="str">
            <v>SW-15</v>
          </cell>
          <cell r="C101" t="str">
            <v>Techincal Field Support</v>
          </cell>
          <cell r="F101">
            <v>36950</v>
          </cell>
          <cell r="G101">
            <v>36950</v>
          </cell>
          <cell r="H101">
            <v>1.6786423309987101E-3</v>
          </cell>
          <cell r="I101">
            <v>332235</v>
          </cell>
          <cell r="J101">
            <v>0.9458423404328784</v>
          </cell>
          <cell r="K101">
            <v>187200051</v>
          </cell>
        </row>
        <row r="102">
          <cell r="A102" t="str">
            <v>C-36</v>
          </cell>
          <cell r="C102" t="str">
            <v>DC System In-Service</v>
          </cell>
          <cell r="F102">
            <v>36981</v>
          </cell>
          <cell r="G102">
            <v>36922</v>
          </cell>
          <cell r="H102">
            <v>2.3716939699242631E-3</v>
          </cell>
          <cell r="I102">
            <v>469403</v>
          </cell>
          <cell r="J102">
            <v>0.94821403440280272</v>
          </cell>
          <cell r="K102">
            <v>187669454</v>
          </cell>
        </row>
        <row r="103">
          <cell r="A103" t="str">
            <v>C-39</v>
          </cell>
          <cell r="C103" t="str">
            <v>*First Attempt to First Fire CT #2</v>
          </cell>
          <cell r="F103">
            <v>36981</v>
          </cell>
          <cell r="H103">
            <v>2.2974867975451398E-3</v>
          </cell>
          <cell r="I103">
            <v>454716</v>
          </cell>
          <cell r="J103">
            <v>0.95051152120034788</v>
          </cell>
          <cell r="K103">
            <v>188124170</v>
          </cell>
        </row>
        <row r="104">
          <cell r="A104" t="str">
            <v>C-37</v>
          </cell>
          <cell r="C104" t="str">
            <v>Control System In-Service</v>
          </cell>
          <cell r="F104">
            <v>36981</v>
          </cell>
          <cell r="G104">
            <v>36922</v>
          </cell>
          <cell r="H104">
            <v>2.3716939699242631E-3</v>
          </cell>
          <cell r="I104">
            <v>469403</v>
          </cell>
          <cell r="J104">
            <v>0.95288321517027219</v>
          </cell>
          <cell r="K104">
            <v>188593573</v>
          </cell>
        </row>
        <row r="105">
          <cell r="A105" t="str">
            <v>C-38</v>
          </cell>
          <cell r="C105" t="str">
            <v>Chemical Feed System In-Service</v>
          </cell>
          <cell r="F105">
            <v>36981</v>
          </cell>
          <cell r="H105">
            <v>2.3716939699242631E-3</v>
          </cell>
          <cell r="I105">
            <v>469403</v>
          </cell>
          <cell r="J105">
            <v>0.95525490914019651</v>
          </cell>
          <cell r="K105">
            <v>189062976</v>
          </cell>
        </row>
        <row r="106">
          <cell r="A106" t="str">
            <v>E-08</v>
          </cell>
          <cell r="C106" t="str">
            <v>Initial Facility Documents for Phase One</v>
          </cell>
          <cell r="F106">
            <v>36981</v>
          </cell>
          <cell r="G106">
            <v>36980</v>
          </cell>
          <cell r="H106">
            <v>2.4757467041773892E-3</v>
          </cell>
          <cell r="I106">
            <v>489997</v>
          </cell>
          <cell r="J106">
            <v>0.95773065584437389</v>
          </cell>
          <cell r="K106">
            <v>189552973</v>
          </cell>
        </row>
        <row r="107">
          <cell r="A107" t="str">
            <v>SW-16</v>
          </cell>
          <cell r="C107" t="str">
            <v>Techincal Field Support</v>
          </cell>
          <cell r="F107">
            <v>36981</v>
          </cell>
          <cell r="G107">
            <v>36980</v>
          </cell>
          <cell r="H107">
            <v>1.6786423309987101E-3</v>
          </cell>
          <cell r="I107">
            <v>332235</v>
          </cell>
          <cell r="J107">
            <v>0.95940929817537257</v>
          </cell>
          <cell r="K107">
            <v>189885208</v>
          </cell>
        </row>
        <row r="108">
          <cell r="A108" t="str">
            <v>C-40</v>
          </cell>
          <cell r="C108" t="str">
            <v>Start Performance Test CT #1</v>
          </cell>
          <cell r="F108">
            <v>37011</v>
          </cell>
          <cell r="H108">
            <v>5.0525752283736214E-3</v>
          </cell>
          <cell r="I108">
            <v>1000000</v>
          </cell>
          <cell r="J108">
            <v>0.96446187340374623</v>
          </cell>
          <cell r="K108">
            <v>190885208</v>
          </cell>
        </row>
        <row r="109">
          <cell r="A109" t="str">
            <v>SW-17</v>
          </cell>
          <cell r="C109" t="str">
            <v>Techincal Field Support</v>
          </cell>
          <cell r="F109">
            <v>37011</v>
          </cell>
          <cell r="H109">
            <v>1.6786423309987101E-3</v>
          </cell>
          <cell r="I109">
            <v>332235</v>
          </cell>
          <cell r="J109">
            <v>0.96614051573474491</v>
          </cell>
          <cell r="K109">
            <v>191217443</v>
          </cell>
        </row>
        <row r="110">
          <cell r="A110" t="str">
            <v>C-41</v>
          </cell>
          <cell r="C110" t="str">
            <v>Start Performance Test CT #2</v>
          </cell>
          <cell r="F110">
            <v>37042</v>
          </cell>
          <cell r="H110">
            <v>5.0525752283736214E-3</v>
          </cell>
          <cell r="I110">
            <v>1000000</v>
          </cell>
          <cell r="J110">
            <v>0.97119309096311857</v>
          </cell>
          <cell r="K110">
            <v>192217443</v>
          </cell>
        </row>
        <row r="111">
          <cell r="A111" t="str">
            <v>SW-18</v>
          </cell>
          <cell r="C111" t="str">
            <v>Final Acceptance</v>
          </cell>
          <cell r="F111">
            <v>37072</v>
          </cell>
          <cell r="H111">
            <v>1.6786443520288016E-2</v>
          </cell>
          <cell r="I111">
            <v>3322354</v>
          </cell>
          <cell r="J111">
            <v>0.98797953448340659</v>
          </cell>
          <cell r="K111">
            <v>195539797</v>
          </cell>
        </row>
        <row r="112">
          <cell r="A112" t="str">
            <v>C-42</v>
          </cell>
          <cell r="C112" t="str">
            <v>Previsional Acceptance CT #1</v>
          </cell>
          <cell r="F112">
            <v>37072</v>
          </cell>
          <cell r="H112">
            <v>2.3861797031040103E-3</v>
          </cell>
          <cell r="I112">
            <v>472270</v>
          </cell>
          <cell r="J112">
            <v>0.99036571418651065</v>
          </cell>
          <cell r="K112">
            <v>196012067</v>
          </cell>
        </row>
        <row r="113">
          <cell r="A113" t="str">
            <v>C-43</v>
          </cell>
          <cell r="C113" t="str">
            <v>Provisional Acceptance CT #2</v>
          </cell>
          <cell r="F113">
            <v>37072</v>
          </cell>
          <cell r="H113">
            <v>2.3861797031040103E-3</v>
          </cell>
          <cell r="I113">
            <v>472270</v>
          </cell>
          <cell r="J113">
            <v>0.99275189388961471</v>
          </cell>
          <cell r="K113">
            <v>196484337</v>
          </cell>
        </row>
        <row r="114">
          <cell r="A114" t="str">
            <v>C-44</v>
          </cell>
          <cell r="C114" t="str">
            <v>Commence Steam Blow</v>
          </cell>
          <cell r="F114">
            <v>37195</v>
          </cell>
          <cell r="H114">
            <v>2.3861797031040103E-3</v>
          </cell>
          <cell r="I114">
            <v>472270</v>
          </cell>
          <cell r="J114">
            <v>0.99513807359271877</v>
          </cell>
          <cell r="K114">
            <v>196956607</v>
          </cell>
        </row>
        <row r="115">
          <cell r="A115" t="str">
            <v>E-09</v>
          </cell>
          <cell r="C115" t="str">
            <v>Inititial Facility Documents for Phase Two</v>
          </cell>
          <cell r="F115">
            <v>37225</v>
          </cell>
          <cell r="H115">
            <v>2.4757467041773892E-3</v>
          </cell>
          <cell r="I115">
            <v>489997</v>
          </cell>
          <cell r="J115">
            <v>0.99761382029689616</v>
          </cell>
          <cell r="K115">
            <v>197446604</v>
          </cell>
        </row>
        <row r="116">
          <cell r="A116" t="str">
            <v>C-45</v>
          </cell>
          <cell r="C116" t="str">
            <v>Synchronize ST-G</v>
          </cell>
          <cell r="F116">
            <v>37225</v>
          </cell>
          <cell r="H116">
            <v>2.3861797031040103E-3</v>
          </cell>
          <cell r="I116">
            <v>472270</v>
          </cell>
          <cell r="J116">
            <v>1.0000000000000002</v>
          </cell>
          <cell r="K116">
            <v>197918874</v>
          </cell>
        </row>
        <row r="117">
          <cell r="C117" t="str">
            <v xml:space="preserve">  TOTAL PROJECT COST:</v>
          </cell>
          <cell r="H117">
            <v>1.0000000000000002</v>
          </cell>
          <cell r="I117">
            <v>197918874</v>
          </cell>
        </row>
      </sheetData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"/>
      <sheetName val="Deals"/>
      <sheetName val="Ranking-New"/>
      <sheetName val="Copy Sheet"/>
      <sheetName val="TVHouseholdsbyMarket"/>
      <sheetName val="Reporttables"/>
      <sheetName val="Affilmix"/>
      <sheetName val="exited"/>
      <sheetName val="HUT LEVELS"/>
      <sheetName val="lma"/>
      <sheetName val="october99"/>
      <sheetName val="preOctober99"/>
      <sheetName val="stats"/>
      <sheetName val="TVHHHUT98"/>
      <sheetName val="TVHHHUT97"/>
      <sheetName val="Comrclshr"/>
      <sheetName val="Distribadd"/>
      <sheetName val="Christian"/>
      <sheetName val="Capital Struct"/>
      <sheetName val="Acqu Calc"/>
      <sheetName val="TVHouseholdsbyMarket:Christian"/>
      <sheetName val=""/>
    </sheetNames>
    <sheetDataSet>
      <sheetData sheetId="0"/>
      <sheetData sheetId="1" refreshError="1">
        <row r="418">
          <cell r="A418" t="str">
            <v>Television Transactions — Third-Quarter 1998</v>
          </cell>
        </row>
        <row r="419">
          <cell r="A419" t="str">
            <v>Date Transaction</v>
          </cell>
          <cell r="D419" t="str">
            <v>Designated</v>
          </cell>
          <cell r="G419" t="str">
            <v>Price</v>
          </cell>
        </row>
        <row r="420">
          <cell r="A420" t="str">
            <v xml:space="preserve"> Announced</v>
          </cell>
          <cell r="B420" t="str">
            <v>Property</v>
          </cell>
          <cell r="C420" t="str">
            <v>Affiliation</v>
          </cell>
          <cell r="D420" t="str">
            <v>Marketing Area</v>
          </cell>
          <cell r="E420" t="str">
            <v>Purchaser</v>
          </cell>
          <cell r="F420" t="str">
            <v>Seller</v>
          </cell>
          <cell r="G420" t="str">
            <v xml:space="preserve"> (at Announcement of Deal)</v>
          </cell>
        </row>
        <row r="421">
          <cell r="A421">
            <v>36059</v>
          </cell>
          <cell r="B421" t="str">
            <v>WPGX-TV</v>
          </cell>
          <cell r="C421" t="str">
            <v>Fox</v>
          </cell>
          <cell r="D421" t="str">
            <v>Panama City, FL</v>
          </cell>
          <cell r="E421" t="str">
            <v>Waitt Broadcasting</v>
          </cell>
          <cell r="F421" t="str">
            <v>Wicks Broadcast Group</v>
          </cell>
          <cell r="G421" t="str">
            <v>$7.1 million</v>
          </cell>
        </row>
        <row r="422">
          <cell r="A422" t="str">
            <v xml:space="preserve"> </v>
          </cell>
        </row>
        <row r="423">
          <cell r="A423">
            <v>36046</v>
          </cell>
          <cell r="B423" t="str">
            <v>WOKR-TV</v>
          </cell>
          <cell r="C423" t="str">
            <v>ABC</v>
          </cell>
          <cell r="D423" t="str">
            <v>Rochester, NY</v>
          </cell>
          <cell r="E423" t="str">
            <v>Ackerley Communications</v>
          </cell>
          <cell r="F423" t="str">
            <v>Sinclair Broadcast Group</v>
          </cell>
          <cell r="G423" t="str">
            <v>$125 million</v>
          </cell>
        </row>
        <row r="425">
          <cell r="A425">
            <v>36046</v>
          </cell>
          <cell r="B425" t="str">
            <v>WGME-TV</v>
          </cell>
          <cell r="C425" t="str">
            <v>CBS</v>
          </cell>
          <cell r="D425" t="str">
            <v>Portland, ME</v>
          </cell>
          <cell r="E425" t="str">
            <v>Sinclair Broadcast Group</v>
          </cell>
          <cell r="F425" t="str">
            <v>Guy Gannett Communications</v>
          </cell>
          <cell r="G425" t="str">
            <v>$310 million</v>
          </cell>
        </row>
        <row r="426">
          <cell r="B426" t="str">
            <v>WICS-TV</v>
          </cell>
          <cell r="C426" t="str">
            <v>NBC</v>
          </cell>
          <cell r="D426" t="str">
            <v>Champaign &amp; Springfield-Decatur, IL</v>
          </cell>
          <cell r="E426" t="str">
            <v>Sinclair Broadcast Group</v>
          </cell>
          <cell r="F426" t="str">
            <v>Guy Gannett Communications</v>
          </cell>
          <cell r="G426" t="str">
            <v>$310 million</v>
          </cell>
        </row>
        <row r="427">
          <cell r="B427" t="str">
            <v>WICD-TV (Simulcast)</v>
          </cell>
          <cell r="C427" t="str">
            <v>NBC</v>
          </cell>
          <cell r="D427" t="str">
            <v>Champaign &amp; Springfield-Decatur, IL</v>
          </cell>
          <cell r="E427" t="str">
            <v>Sinclair Broadcast Group</v>
          </cell>
          <cell r="F427" t="str">
            <v>Guy Gannett Communications</v>
          </cell>
          <cell r="G427" t="str">
            <v>$310 million</v>
          </cell>
        </row>
        <row r="428">
          <cell r="B428" t="str">
            <v>KGAN-TV</v>
          </cell>
          <cell r="C428" t="str">
            <v>CBS</v>
          </cell>
          <cell r="D428" t="str">
            <v>Cedar Rapids, IA</v>
          </cell>
          <cell r="E428" t="str">
            <v>Sinclair Broadcast Group</v>
          </cell>
          <cell r="F428" t="str">
            <v>Guy Gannett Communications</v>
          </cell>
          <cell r="G428" t="str">
            <v>$310 million</v>
          </cell>
        </row>
        <row r="429">
          <cell r="B429" t="str">
            <v>WGGB-TV</v>
          </cell>
          <cell r="C429" t="str">
            <v>ABC</v>
          </cell>
          <cell r="D429" t="str">
            <v>Springfield, MA</v>
          </cell>
          <cell r="E429" t="str">
            <v>Sinclair Broadcast Group</v>
          </cell>
          <cell r="F429" t="str">
            <v>Guy Gannett Communications</v>
          </cell>
          <cell r="G429" t="str">
            <v>$310 million</v>
          </cell>
        </row>
        <row r="430">
          <cell r="B430" t="str">
            <v>WTWC-TV</v>
          </cell>
          <cell r="C430" t="str">
            <v>NBC</v>
          </cell>
          <cell r="D430" t="str">
            <v>Tallahassee, FL</v>
          </cell>
          <cell r="E430" t="str">
            <v>Sinclair Broadcast Group</v>
          </cell>
          <cell r="F430" t="str">
            <v>Guy Gannett Communications</v>
          </cell>
          <cell r="G430" t="str">
            <v>$310 million</v>
          </cell>
        </row>
        <row r="431">
          <cell r="B431" t="str">
            <v>WOKR-TV</v>
          </cell>
          <cell r="C431" t="str">
            <v>ABC</v>
          </cell>
          <cell r="D431" t="str">
            <v>Rochester, NY</v>
          </cell>
          <cell r="E431" t="str">
            <v>Sinclair Broadcast Group</v>
          </cell>
          <cell r="F431" t="str">
            <v>Guy Gannett Communications</v>
          </cell>
          <cell r="G431" t="str">
            <v>$310 million</v>
          </cell>
        </row>
        <row r="433">
          <cell r="A433">
            <v>36038</v>
          </cell>
          <cell r="B433" t="str">
            <v>WIVT-TV</v>
          </cell>
          <cell r="C433" t="str">
            <v>ABC</v>
          </cell>
          <cell r="D433" t="str">
            <v>Binghamton, NY</v>
          </cell>
          <cell r="E433" t="str">
            <v>Ackerley Communications</v>
          </cell>
          <cell r="F433" t="str">
            <v>US Broadcast Group</v>
          </cell>
          <cell r="G433" t="str">
            <v>$9 million</v>
          </cell>
        </row>
        <row r="435">
          <cell r="A435">
            <v>36031</v>
          </cell>
          <cell r="B435" t="str">
            <v>WGNX-TV</v>
          </cell>
          <cell r="C435" t="str">
            <v>CBS</v>
          </cell>
          <cell r="D435" t="str">
            <v>Atlanta, GA</v>
          </cell>
          <cell r="E435" t="str">
            <v>Meredith Corp.</v>
          </cell>
          <cell r="F435" t="str">
            <v>Tribune Co.</v>
          </cell>
          <cell r="G435" t="str">
            <v>Swap valued for $370 million</v>
          </cell>
        </row>
        <row r="436">
          <cell r="B436" t="str">
            <v>KCPQ-TV</v>
          </cell>
          <cell r="C436" t="str">
            <v>Fox</v>
          </cell>
          <cell r="D436" t="str">
            <v>Seatlle, WA</v>
          </cell>
          <cell r="E436" t="str">
            <v>Tribune Corp.</v>
          </cell>
          <cell r="F436" t="str">
            <v>Meredith Corp.</v>
          </cell>
          <cell r="G436" t="str">
            <v>Swap valued for $370 million</v>
          </cell>
        </row>
        <row r="438">
          <cell r="A438">
            <v>36031</v>
          </cell>
          <cell r="B438" t="str">
            <v>KCPQ-TV</v>
          </cell>
          <cell r="C438" t="str">
            <v>Fox</v>
          </cell>
          <cell r="D438" t="str">
            <v>Seatlle, WA</v>
          </cell>
          <cell r="E438" t="str">
            <v>Meredith Corp.</v>
          </cell>
          <cell r="F438" t="str">
            <v>Kelly Broadcasting</v>
          </cell>
          <cell r="G438" t="str">
            <v>$380 million</v>
          </cell>
        </row>
        <row r="440">
          <cell r="A440">
            <v>36028</v>
          </cell>
          <cell r="B440" t="str">
            <v>KCRA-TV</v>
          </cell>
          <cell r="C440" t="str">
            <v>NBC</v>
          </cell>
          <cell r="D440" t="str">
            <v>Sacramento, CA</v>
          </cell>
          <cell r="E440" t="str">
            <v>Hearst-Argyle Television</v>
          </cell>
          <cell r="F440" t="str">
            <v>Kelly Broadcasting</v>
          </cell>
          <cell r="G440" t="str">
            <v>$509 million</v>
          </cell>
        </row>
        <row r="441">
          <cell r="B441" t="str">
            <v>KQCA-TV</v>
          </cell>
          <cell r="C441" t="str">
            <v>WB</v>
          </cell>
          <cell r="D441" t="str">
            <v>Stockton (Sacramento), CA</v>
          </cell>
          <cell r="E441" t="str">
            <v>Assuming Local Marketing Agreement Created by Kelly Broadcasting with Channel 58 Inc. (licensee) in 1994.</v>
          </cell>
        </row>
        <row r="444">
          <cell r="A444">
            <v>36025</v>
          </cell>
          <cell r="B444" t="str">
            <v>KGBT-TV</v>
          </cell>
          <cell r="C444" t="str">
            <v>CBS</v>
          </cell>
          <cell r="D444" t="str">
            <v>Harlingen, TX</v>
          </cell>
          <cell r="E444" t="str">
            <v>Cosmos Broadcasting</v>
          </cell>
          <cell r="F444" t="str">
            <v>Draper Communications</v>
          </cell>
          <cell r="G444" t="str">
            <v>$42 million</v>
          </cell>
        </row>
        <row r="446">
          <cell r="A446">
            <v>36015</v>
          </cell>
          <cell r="B446" t="str">
            <v>WMHQ-TV</v>
          </cell>
          <cell r="C446" t="str">
            <v>PBS</v>
          </cell>
          <cell r="D446" t="str">
            <v>Schenectady, NY</v>
          </cell>
          <cell r="E446" t="str">
            <v>Sinclair Broadcast Group</v>
          </cell>
          <cell r="F446" t="str">
            <v>WMHT Educational Telecommunications</v>
          </cell>
          <cell r="G446" t="str">
            <v>$23 million</v>
          </cell>
        </row>
        <row r="448">
          <cell r="A448">
            <v>36004</v>
          </cell>
          <cell r="B448" t="str">
            <v>WUPW-TV</v>
          </cell>
          <cell r="C448" t="str">
            <v>Fox</v>
          </cell>
          <cell r="D448" t="str">
            <v>Toledo, OH</v>
          </cell>
          <cell r="E448" t="str">
            <v xml:space="preserve">STC Broadcasting </v>
          </cell>
          <cell r="F448" t="str">
            <v>Raycom Media</v>
          </cell>
          <cell r="G448" t="str">
            <v>$73 million</v>
          </cell>
        </row>
        <row r="450">
          <cell r="A450">
            <v>35984</v>
          </cell>
          <cell r="B450" t="str">
            <v>WIVB-TV</v>
          </cell>
          <cell r="C450" t="str">
            <v>CBS</v>
          </cell>
          <cell r="D450" t="str">
            <v>Buffalo</v>
          </cell>
          <cell r="E450" t="str">
            <v>Chancellor Media Corp</v>
          </cell>
          <cell r="F450" t="str">
            <v>Lin Television Corporation</v>
          </cell>
          <cell r="G450" t="str">
            <v>$1.72 billion</v>
          </cell>
        </row>
        <row r="451">
          <cell r="B451" t="str">
            <v>WISH-TV</v>
          </cell>
          <cell r="C451" t="str">
            <v>CBS</v>
          </cell>
          <cell r="D451" t="str">
            <v>Indianapolis</v>
          </cell>
          <cell r="E451" t="str">
            <v>Chancellor Media Corp</v>
          </cell>
          <cell r="F451" t="str">
            <v>Lin Television Corporation</v>
          </cell>
          <cell r="G451" t="str">
            <v>$1.72 billion</v>
          </cell>
        </row>
        <row r="452">
          <cell r="B452" t="str">
            <v>WAVY-TV</v>
          </cell>
          <cell r="C452" t="str">
            <v>NBC</v>
          </cell>
          <cell r="D452" t="str">
            <v>Norfolk (Portsmouth)</v>
          </cell>
          <cell r="E452" t="str">
            <v>Chancellor Media Corp</v>
          </cell>
          <cell r="F452" t="str">
            <v>Lin Television Corporation</v>
          </cell>
          <cell r="G452" t="str">
            <v>$1.72 billion</v>
          </cell>
        </row>
        <row r="453">
          <cell r="B453" t="str">
            <v>KXAN-TV</v>
          </cell>
          <cell r="C453" t="str">
            <v>NBC</v>
          </cell>
          <cell r="D453" t="str">
            <v>Austin</v>
          </cell>
          <cell r="E453" t="str">
            <v>Chancellor Media Corp</v>
          </cell>
          <cell r="F453" t="str">
            <v>Lin Television Corporation</v>
          </cell>
          <cell r="G453" t="str">
            <v>$1.72 billion</v>
          </cell>
        </row>
        <row r="454">
          <cell r="B454" t="str">
            <v>WAND-TV</v>
          </cell>
          <cell r="C454" t="str">
            <v>ABC</v>
          </cell>
          <cell r="D454" t="str">
            <v>Champaign/Springfield/Decatur, IL</v>
          </cell>
          <cell r="E454" t="str">
            <v>Chancellor Media Corp</v>
          </cell>
          <cell r="F454" t="str">
            <v>Lin Television Corporation</v>
          </cell>
          <cell r="G454" t="str">
            <v>$1.72 billion</v>
          </cell>
        </row>
        <row r="455">
          <cell r="B455" t="str">
            <v>WTNH-TV</v>
          </cell>
          <cell r="C455" t="str">
            <v>ABC</v>
          </cell>
          <cell r="D455" t="str">
            <v>Hartford/(New Haven), CT</v>
          </cell>
          <cell r="E455" t="str">
            <v>Chancellor Media Corp</v>
          </cell>
          <cell r="F455" t="str">
            <v>Lin Television Corporation</v>
          </cell>
          <cell r="G455" t="str">
            <v>$1.72 billion</v>
          </cell>
        </row>
        <row r="456">
          <cell r="B456" t="str">
            <v>WANE-TV</v>
          </cell>
          <cell r="C456" t="str">
            <v>CBS</v>
          </cell>
          <cell r="D456" t="str">
            <v>Fort Wayne, IN</v>
          </cell>
          <cell r="E456" t="str">
            <v>Chancellor Media Corp</v>
          </cell>
          <cell r="F456" t="str">
            <v>Lin Television Corporation</v>
          </cell>
          <cell r="G456" t="str">
            <v>$1.72 billion</v>
          </cell>
        </row>
        <row r="457">
          <cell r="B457" t="str">
            <v>WOOD-TV</v>
          </cell>
          <cell r="C457" t="str">
            <v>NBC</v>
          </cell>
          <cell r="D457" t="str">
            <v>Grand Rapids</v>
          </cell>
          <cell r="E457" t="str">
            <v>Chancellor Media Corp</v>
          </cell>
          <cell r="F457" t="str">
            <v>Lin Television Corporation</v>
          </cell>
          <cell r="G457" t="str">
            <v>$1.72 billion</v>
          </cell>
        </row>
        <row r="458">
          <cell r="B458" t="str">
            <v>WBNE-TV</v>
          </cell>
          <cell r="C458" t="str">
            <v>WB</v>
          </cell>
          <cell r="D458" t="str">
            <v>Hartford/(New Haven), CT</v>
          </cell>
          <cell r="E458" t="str">
            <v>Chancellor Media Corp</v>
          </cell>
          <cell r="F458" t="str">
            <v>Lin Television Corporation</v>
          </cell>
          <cell r="G458" t="str">
            <v>$1.72 billion</v>
          </cell>
        </row>
        <row r="459">
          <cell r="B459" t="str">
            <v>WOTV-TV</v>
          </cell>
          <cell r="C459" t="str">
            <v>ABC</v>
          </cell>
          <cell r="D459" t="str">
            <v>Grand Rapids</v>
          </cell>
          <cell r="E459" t="str">
            <v>Chancellor Media Corp</v>
          </cell>
          <cell r="F459" t="str">
            <v>Lin Television Corporation</v>
          </cell>
          <cell r="G459" t="str">
            <v>$1.72 billion</v>
          </cell>
        </row>
        <row r="460">
          <cell r="B460" t="str">
            <v>WVBT-TV</v>
          </cell>
          <cell r="C460" t="str">
            <v>WB</v>
          </cell>
          <cell r="D460" t="str">
            <v>Norfolk (Portsmouth)</v>
          </cell>
          <cell r="E460" t="str">
            <v>Chancellor Media Corp</v>
          </cell>
          <cell r="F460" t="str">
            <v>Lin Television Corporation</v>
          </cell>
          <cell r="G460" t="str">
            <v>$1.72 billion</v>
          </cell>
        </row>
        <row r="461">
          <cell r="B461" t="str">
            <v>KNVA-TV</v>
          </cell>
          <cell r="C461" t="str">
            <v>WB</v>
          </cell>
          <cell r="D461" t="str">
            <v>Austin, TX</v>
          </cell>
          <cell r="E461" t="str">
            <v>Chancellor Media Corp</v>
          </cell>
          <cell r="F461" t="str">
            <v>Lin Television Corporation</v>
          </cell>
          <cell r="G461" t="str">
            <v>$1.72 billion</v>
          </cell>
        </row>
        <row r="464">
          <cell r="A464" t="str">
            <v>Television Transactions — Second-Quarter 1998</v>
          </cell>
        </row>
        <row r="465">
          <cell r="A465" t="str">
            <v>Date Transaction</v>
          </cell>
          <cell r="D465" t="str">
            <v>Designated</v>
          </cell>
          <cell r="G465" t="str">
            <v>Price</v>
          </cell>
        </row>
        <row r="466">
          <cell r="A466" t="str">
            <v xml:space="preserve"> Announced</v>
          </cell>
          <cell r="B466" t="str">
            <v>Property</v>
          </cell>
          <cell r="C466" t="str">
            <v>Affiliation</v>
          </cell>
          <cell r="D466" t="str">
            <v>Marketing Area</v>
          </cell>
          <cell r="E466" t="str">
            <v>Purchaser</v>
          </cell>
          <cell r="F466" t="str">
            <v>Seller</v>
          </cell>
          <cell r="G466" t="str">
            <v xml:space="preserve"> (at Announcement of Deal)</v>
          </cell>
        </row>
        <row r="468">
          <cell r="A468">
            <v>35947</v>
          </cell>
          <cell r="B468" t="str">
            <v>KKWB-TV</v>
          </cell>
          <cell r="C468" t="str">
            <v>WB</v>
          </cell>
          <cell r="D468" t="str">
            <v>El Paso</v>
          </cell>
          <cell r="E468" t="str">
            <v>White Knight Broadcasting</v>
          </cell>
          <cell r="F468" t="str">
            <v>UN2JC Communications</v>
          </cell>
          <cell r="G468" t="str">
            <v>$10 million</v>
          </cell>
        </row>
        <row r="470">
          <cell r="A470">
            <v>35940</v>
          </cell>
          <cell r="B470" t="str">
            <v>WESH-TV</v>
          </cell>
          <cell r="C470" t="str">
            <v>NBC</v>
          </cell>
          <cell r="D470" t="str">
            <v>Orlando (Daytona Beach)</v>
          </cell>
          <cell r="E470" t="str">
            <v>Hearst Argyle</v>
          </cell>
          <cell r="F470" t="str">
            <v>Pulitzer</v>
          </cell>
          <cell r="G470" t="str">
            <v>$1.85 billion</v>
          </cell>
        </row>
        <row r="471">
          <cell r="B471" t="str">
            <v>KCCI-TV</v>
          </cell>
          <cell r="C471" t="str">
            <v>CBS</v>
          </cell>
          <cell r="D471" t="str">
            <v>Des Moines</v>
          </cell>
          <cell r="E471" t="str">
            <v>Hearst Argyle</v>
          </cell>
          <cell r="F471" t="str">
            <v>Pulitzer</v>
          </cell>
          <cell r="G471" t="str">
            <v>$1.85 billion</v>
          </cell>
        </row>
        <row r="472">
          <cell r="B472" t="str">
            <v>WYFF-TV</v>
          </cell>
          <cell r="C472" t="str">
            <v>NBC</v>
          </cell>
          <cell r="D472" t="str">
            <v>Greenville,SC</v>
          </cell>
          <cell r="E472" t="str">
            <v>Hearst Argyle</v>
          </cell>
          <cell r="F472" t="str">
            <v>Pulitzer</v>
          </cell>
          <cell r="G472" t="str">
            <v>$1.85 billion</v>
          </cell>
        </row>
        <row r="473">
          <cell r="B473" t="str">
            <v>WDSU-TV</v>
          </cell>
          <cell r="C473" t="str">
            <v>NBC</v>
          </cell>
          <cell r="D473" t="str">
            <v>New Orleans</v>
          </cell>
          <cell r="E473" t="str">
            <v>Hearst Argyle</v>
          </cell>
          <cell r="F473" t="str">
            <v>Pulitzer</v>
          </cell>
          <cell r="G473" t="str">
            <v>$1.85 billion</v>
          </cell>
        </row>
        <row r="474">
          <cell r="B474" t="str">
            <v>WGAL-TV</v>
          </cell>
          <cell r="C474" t="str">
            <v>NBC</v>
          </cell>
          <cell r="D474" t="str">
            <v>Harrisburg</v>
          </cell>
          <cell r="E474" t="str">
            <v>Hearst Argyle</v>
          </cell>
          <cell r="F474" t="str">
            <v>Pulitzer</v>
          </cell>
          <cell r="G474" t="str">
            <v>$1.85 billion</v>
          </cell>
        </row>
        <row r="475">
          <cell r="B475" t="str">
            <v>WLKY-TV</v>
          </cell>
          <cell r="C475" t="str">
            <v>CBS</v>
          </cell>
          <cell r="D475" t="str">
            <v>Louisville, KY</v>
          </cell>
          <cell r="E475" t="str">
            <v>Hearst Argyle</v>
          </cell>
          <cell r="F475" t="str">
            <v>Pulitzer</v>
          </cell>
          <cell r="G475" t="str">
            <v>$1.85 billion</v>
          </cell>
        </row>
        <row r="476">
          <cell r="B476" t="str">
            <v>WXII-TV</v>
          </cell>
          <cell r="C476" t="str">
            <v>NBC</v>
          </cell>
          <cell r="D476" t="str">
            <v>Greensboro (Winston-Salem), NC</v>
          </cell>
          <cell r="E476" t="str">
            <v>Hearst Argyle</v>
          </cell>
          <cell r="F476" t="str">
            <v>Pulitzer</v>
          </cell>
          <cell r="G476" t="str">
            <v>$1.85 billion</v>
          </cell>
        </row>
        <row r="477">
          <cell r="B477" t="str">
            <v>KOAT-TV</v>
          </cell>
          <cell r="C477" t="str">
            <v>ABC</v>
          </cell>
          <cell r="D477" t="str">
            <v>Albuquerque, NM</v>
          </cell>
          <cell r="E477" t="str">
            <v>Hearst Argyle</v>
          </cell>
          <cell r="F477" t="str">
            <v>Pulitzer</v>
          </cell>
          <cell r="G477" t="str">
            <v>$1.85 billion</v>
          </cell>
        </row>
        <row r="478">
          <cell r="B478" t="str">
            <v>KOFT-TV</v>
          </cell>
          <cell r="C478" t="str">
            <v>SAT</v>
          </cell>
          <cell r="D478" t="str">
            <v>Gallup (Albuquerque), NM</v>
          </cell>
          <cell r="E478" t="str">
            <v>Hearst Argyle</v>
          </cell>
          <cell r="F478" t="str">
            <v>Pulitzer</v>
          </cell>
          <cell r="G478" t="str">
            <v>$1.85 billion</v>
          </cell>
        </row>
        <row r="479">
          <cell r="B479" t="str">
            <v>KOCT-TV</v>
          </cell>
          <cell r="C479" t="str">
            <v>SAT</v>
          </cell>
          <cell r="D479" t="str">
            <v>Carlsbad (Albuquerque), NM</v>
          </cell>
          <cell r="E479" t="str">
            <v>Hearst Argyle</v>
          </cell>
          <cell r="F479" t="str">
            <v>Pulitzer</v>
          </cell>
          <cell r="G479" t="str">
            <v>$1.85 billion</v>
          </cell>
        </row>
        <row r="480">
          <cell r="B480" t="str">
            <v>KOVT-TV</v>
          </cell>
          <cell r="C480" t="str">
            <v>SAT</v>
          </cell>
          <cell r="D480" t="str">
            <v>Silver City (Albuquerque), NM</v>
          </cell>
          <cell r="E480" t="str">
            <v>Hearst Argyle</v>
          </cell>
          <cell r="F480" t="str">
            <v>Pulitzer</v>
          </cell>
          <cell r="G480" t="str">
            <v>$1.85 billion</v>
          </cell>
        </row>
        <row r="481">
          <cell r="B481" t="str">
            <v>KETV-TV</v>
          </cell>
          <cell r="C481" t="str">
            <v>ABC</v>
          </cell>
          <cell r="D481" t="str">
            <v>Omaha, NE</v>
          </cell>
          <cell r="E481" t="str">
            <v>Hearst Argyle</v>
          </cell>
          <cell r="F481" t="str">
            <v>Pulitzer</v>
          </cell>
          <cell r="G481" t="str">
            <v>$1.85 billion</v>
          </cell>
        </row>
        <row r="485">
          <cell r="A485">
            <v>35933</v>
          </cell>
          <cell r="B485" t="str">
            <v>WHPX-TV</v>
          </cell>
          <cell r="C485" t="str">
            <v>InTV</v>
          </cell>
          <cell r="D485" t="str">
            <v>New London/Hartford</v>
          </cell>
          <cell r="E485" t="str">
            <v>D.P. Media</v>
          </cell>
          <cell r="F485" t="str">
            <v>Roberts Broadcasting</v>
          </cell>
          <cell r="G485" t="str">
            <v>$15.25 million</v>
          </cell>
        </row>
        <row r="487">
          <cell r="A487">
            <v>35926</v>
          </cell>
          <cell r="B487" t="str">
            <v>KMEG-TV</v>
          </cell>
          <cell r="C487" t="str">
            <v>CBS</v>
          </cell>
          <cell r="D487" t="str">
            <v>Sioux City</v>
          </cell>
          <cell r="E487" t="str">
            <v>Waitt Broadcasting</v>
          </cell>
          <cell r="F487" t="str">
            <v>Maine Radio and Television Co.</v>
          </cell>
          <cell r="G487" t="str">
            <v>$12.25 million</v>
          </cell>
        </row>
        <row r="489">
          <cell r="A489">
            <v>35926</v>
          </cell>
          <cell r="B489" t="str">
            <v>WALB-TV</v>
          </cell>
          <cell r="C489" t="str">
            <v>NBC</v>
          </cell>
          <cell r="D489" t="str">
            <v>Albany, GA</v>
          </cell>
          <cell r="E489" t="str">
            <v>Cosmos Broadcasting</v>
          </cell>
          <cell r="F489" t="str">
            <v>Gray Communications</v>
          </cell>
          <cell r="G489" t="str">
            <v>$78 million</v>
          </cell>
        </row>
        <row r="491">
          <cell r="A491">
            <v>35926</v>
          </cell>
          <cell r="B491" t="str">
            <v>WBPX-TV</v>
          </cell>
          <cell r="C491" t="str">
            <v>InTV</v>
          </cell>
          <cell r="D491" t="str">
            <v>Norwell, (Boston, MA)</v>
          </cell>
          <cell r="E491" t="str">
            <v>DP Media</v>
          </cell>
          <cell r="F491" t="str">
            <v>Paxson Communications</v>
          </cell>
          <cell r="G491" t="str">
            <v>$18 million</v>
          </cell>
        </row>
        <row r="493">
          <cell r="A493">
            <v>35926</v>
          </cell>
          <cell r="B493" t="str">
            <v>KHSL-TV</v>
          </cell>
          <cell r="C493" t="str">
            <v>CBS</v>
          </cell>
          <cell r="D493" t="str">
            <v>Chico/Redding, CA</v>
          </cell>
          <cell r="E493" t="str">
            <v>Catamount Broadcast Group</v>
          </cell>
          <cell r="F493" t="str">
            <v>Golden Empire Television</v>
          </cell>
          <cell r="G493" t="str">
            <v>$10 million</v>
          </cell>
        </row>
        <row r="495">
          <cell r="A495">
            <v>35923</v>
          </cell>
          <cell r="B495" t="str">
            <v>WWAY-TV</v>
          </cell>
          <cell r="C495" t="str">
            <v>ABC</v>
          </cell>
          <cell r="D495" t="str">
            <v>Wilmington, NC</v>
          </cell>
          <cell r="E495" t="str">
            <v>Cosmos Broadcasting</v>
          </cell>
          <cell r="F495" t="str">
            <v>Hillside Broadcasting</v>
          </cell>
          <cell r="G495" t="str">
            <v>?</v>
          </cell>
        </row>
        <row r="497">
          <cell r="A497">
            <v>35919</v>
          </cell>
          <cell r="B497" t="str">
            <v>KXRM-TV</v>
          </cell>
          <cell r="C497" t="str">
            <v>Fox</v>
          </cell>
          <cell r="D497" t="str">
            <v>Colorado Springs, CO</v>
          </cell>
          <cell r="E497" t="str">
            <v>GOCOM Communications</v>
          </cell>
          <cell r="F497" t="str">
            <v>KXRM Partnership</v>
          </cell>
          <cell r="G497" t="str">
            <v>$41.5 million</v>
          </cell>
        </row>
        <row r="499">
          <cell r="A499">
            <v>35914</v>
          </cell>
          <cell r="B499" t="str">
            <v>KVLY-TV</v>
          </cell>
          <cell r="C499" t="str">
            <v>NBC</v>
          </cell>
          <cell r="D499" t="str">
            <v>Fargo, North Dakota</v>
          </cell>
          <cell r="E499" t="str">
            <v>Sunrise Television</v>
          </cell>
          <cell r="F499" t="str">
            <v>Meyer Broadcasting</v>
          </cell>
          <cell r="G499" t="str">
            <v>$63.75 million</v>
          </cell>
        </row>
        <row r="500">
          <cell r="B500" t="str">
            <v>KFYR-TV</v>
          </cell>
          <cell r="C500" t="str">
            <v>NBC</v>
          </cell>
          <cell r="D500" t="str">
            <v>Bismark, North Dakota</v>
          </cell>
          <cell r="E500" t="str">
            <v>Sunrise Television</v>
          </cell>
          <cell r="F500" t="str">
            <v>Meyer Broadcasting</v>
          </cell>
          <cell r="G500" t="str">
            <v>$63.75 million</v>
          </cell>
        </row>
        <row r="501">
          <cell r="B501" t="str">
            <v>KMOT-TV</v>
          </cell>
          <cell r="C501" t="str">
            <v>SAT</v>
          </cell>
          <cell r="D501" t="str">
            <v>Minot, North Dakota</v>
          </cell>
          <cell r="E501" t="str">
            <v>Sunrise Television</v>
          </cell>
          <cell r="F501" t="str">
            <v>Meyer Broadcasting</v>
          </cell>
          <cell r="G501" t="str">
            <v>$63.75 million</v>
          </cell>
        </row>
        <row r="502">
          <cell r="B502" t="str">
            <v>KQCD-TV</v>
          </cell>
          <cell r="C502" t="str">
            <v>SAT</v>
          </cell>
          <cell r="D502" t="str">
            <v>Dickinson, North Dakota</v>
          </cell>
          <cell r="E502" t="str">
            <v>Sunrise Television</v>
          </cell>
          <cell r="F502" t="str">
            <v>Meyer Broadcasting</v>
          </cell>
          <cell r="G502" t="str">
            <v>$63.75 million</v>
          </cell>
        </row>
        <row r="503">
          <cell r="B503" t="str">
            <v>KUMV-TV</v>
          </cell>
          <cell r="C503" t="str">
            <v>SAT</v>
          </cell>
          <cell r="D503" t="str">
            <v>Williston, North Dakota</v>
          </cell>
          <cell r="E503" t="str">
            <v>Sunrise Television</v>
          </cell>
          <cell r="F503" t="str">
            <v>Meyer Broadcasting</v>
          </cell>
          <cell r="G503" t="str">
            <v>$63.75 million</v>
          </cell>
        </row>
        <row r="505">
          <cell r="A505">
            <v>35912</v>
          </cell>
          <cell r="B505" t="str">
            <v>KFXK-TV</v>
          </cell>
          <cell r="C505" t="str">
            <v>Fox</v>
          </cell>
          <cell r="D505" t="str">
            <v>Longview, Texas</v>
          </cell>
          <cell r="E505" t="str">
            <v>White Knight Broadcasting</v>
          </cell>
          <cell r="F505" t="str">
            <v>Inwood Investors Partnership</v>
          </cell>
          <cell r="G505" t="str">
            <v>$11.5 million</v>
          </cell>
        </row>
        <row r="507">
          <cell r="A507">
            <v>35912</v>
          </cell>
          <cell r="B507" t="str">
            <v>WFXL-TV</v>
          </cell>
          <cell r="C507" t="str">
            <v>Fox</v>
          </cell>
          <cell r="D507" t="str">
            <v>Albany, GA</v>
          </cell>
          <cell r="E507" t="str">
            <v>Wicks Broadcast Group</v>
          </cell>
          <cell r="F507" t="str">
            <v>Clarion Broadcasting of Albany</v>
          </cell>
          <cell r="G507" t="str">
            <v>$11.5 million</v>
          </cell>
        </row>
        <row r="509">
          <cell r="A509">
            <v>35898</v>
          </cell>
          <cell r="B509" t="str">
            <v>WSYX-TV</v>
          </cell>
          <cell r="C509" t="str">
            <v>ABC</v>
          </cell>
          <cell r="D509" t="str">
            <v>Columbus, OH</v>
          </cell>
          <cell r="E509" t="str">
            <v>Sinclair Broadcasting</v>
          </cell>
          <cell r="F509" t="str">
            <v>River City Broadcasting</v>
          </cell>
          <cell r="G509" t="str">
            <v>$228 million</v>
          </cell>
        </row>
        <row r="511">
          <cell r="A511">
            <v>35892</v>
          </cell>
          <cell r="B511" t="str">
            <v>WOIO-TV</v>
          </cell>
          <cell r="C511" t="str">
            <v>CBS</v>
          </cell>
          <cell r="D511" t="str">
            <v>Cleveland, OH</v>
          </cell>
          <cell r="E511" t="str">
            <v>Raycom</v>
          </cell>
          <cell r="F511" t="str">
            <v>Malrite</v>
          </cell>
          <cell r="G511" t="str">
            <v>NA</v>
          </cell>
        </row>
        <row r="512">
          <cell r="B512" t="str">
            <v>WXIX-TV</v>
          </cell>
          <cell r="C512" t="str">
            <v>Fox</v>
          </cell>
          <cell r="D512" t="str">
            <v>Cinciannati, OH</v>
          </cell>
          <cell r="E512" t="str">
            <v>Raycom</v>
          </cell>
          <cell r="F512" t="str">
            <v>Malrite</v>
          </cell>
          <cell r="G512" t="str">
            <v>NA</v>
          </cell>
        </row>
        <row r="513">
          <cell r="B513" t="str">
            <v>WFLX-TV</v>
          </cell>
          <cell r="C513" t="str">
            <v>Fox</v>
          </cell>
          <cell r="D513" t="str">
            <v>West Palm Beach, FL</v>
          </cell>
          <cell r="E513" t="str">
            <v>Raycom</v>
          </cell>
          <cell r="F513" t="str">
            <v>Malrite</v>
          </cell>
          <cell r="G513" t="str">
            <v>NA</v>
          </cell>
        </row>
        <row r="514">
          <cell r="B514" t="str">
            <v>WNWO-TV</v>
          </cell>
          <cell r="C514" t="str">
            <v>NBC</v>
          </cell>
          <cell r="D514" t="str">
            <v>Toledo, OH</v>
          </cell>
          <cell r="E514" t="str">
            <v>Raycom</v>
          </cell>
          <cell r="F514" t="str">
            <v>Malrite</v>
          </cell>
          <cell r="G514" t="str">
            <v>NA</v>
          </cell>
        </row>
        <row r="515">
          <cell r="B515" t="str">
            <v>WLII-TV</v>
          </cell>
          <cell r="D515" t="str">
            <v>San Juan, Puerto Rico</v>
          </cell>
          <cell r="E515" t="str">
            <v>Raycom</v>
          </cell>
          <cell r="F515" t="str">
            <v>Malrite</v>
          </cell>
          <cell r="G515" t="str">
            <v>NA</v>
          </cell>
        </row>
        <row r="516">
          <cell r="B516" t="str">
            <v>WSUR-TV</v>
          </cell>
          <cell r="D516" t="str">
            <v>Ponce, Puerto Rico</v>
          </cell>
          <cell r="E516" t="str">
            <v>Raycom</v>
          </cell>
          <cell r="F516" t="str">
            <v>Malrite</v>
          </cell>
          <cell r="G516" t="str">
            <v>NA</v>
          </cell>
        </row>
        <row r="518">
          <cell r="A518" t="str">
            <v>Television Transactions — First-Quarter 1998</v>
          </cell>
        </row>
        <row r="519">
          <cell r="A519" t="str">
            <v>Date Transaction</v>
          </cell>
          <cell r="D519" t="str">
            <v>Designated</v>
          </cell>
          <cell r="G519" t="str">
            <v>Price</v>
          </cell>
        </row>
        <row r="520">
          <cell r="A520" t="str">
            <v xml:space="preserve"> Announced</v>
          </cell>
          <cell r="B520" t="str">
            <v>Property</v>
          </cell>
          <cell r="C520" t="str">
            <v>Affiliation</v>
          </cell>
          <cell r="D520" t="str">
            <v>Marketing Area</v>
          </cell>
          <cell r="E520" t="str">
            <v>Purchaser</v>
          </cell>
          <cell r="F520" t="str">
            <v>Seller</v>
          </cell>
          <cell r="G520" t="str">
            <v xml:space="preserve"> (at Announcement of Deal)</v>
          </cell>
        </row>
        <row r="521">
          <cell r="A521">
            <v>35885</v>
          </cell>
          <cell r="B521" t="str">
            <v>WOAC-TV</v>
          </cell>
          <cell r="C521" t="str">
            <v>IND</v>
          </cell>
          <cell r="D521" t="str">
            <v>Canton (Cleveland, OH)</v>
          </cell>
          <cell r="E521" t="str">
            <v>Shop At Home</v>
          </cell>
          <cell r="F521" t="str">
            <v>Paxson/Whitehead Media</v>
          </cell>
          <cell r="G521" t="str">
            <v>$23 million</v>
          </cell>
        </row>
        <row r="523">
          <cell r="A523">
            <v>35885</v>
          </cell>
          <cell r="B523" t="str">
            <v>WLUK-TV</v>
          </cell>
          <cell r="C523" t="str">
            <v>Fox</v>
          </cell>
          <cell r="D523" t="str">
            <v>Green Bay, WI</v>
          </cell>
          <cell r="E523" t="str">
            <v>Emmis Broadcasting</v>
          </cell>
          <cell r="F523" t="str">
            <v>USA Networks, Inc.</v>
          </cell>
          <cell r="G523" t="str">
            <v>$307 million</v>
          </cell>
        </row>
        <row r="524">
          <cell r="B524" t="str">
            <v>KHON-TV</v>
          </cell>
          <cell r="C524" t="str">
            <v>Fox</v>
          </cell>
          <cell r="D524" t="str">
            <v>Honolulu, HI</v>
          </cell>
          <cell r="E524" t="str">
            <v>Emmis Broadcasting</v>
          </cell>
          <cell r="F524" t="str">
            <v>USA Networks, Inc.</v>
          </cell>
          <cell r="G524" t="str">
            <v>$307 million</v>
          </cell>
        </row>
        <row r="525">
          <cell r="B525" t="str">
            <v>WALA-TV</v>
          </cell>
          <cell r="C525" t="str">
            <v>Fox</v>
          </cell>
          <cell r="D525" t="str">
            <v>Mobile, AL</v>
          </cell>
          <cell r="E525" t="str">
            <v>Emmis Broadcasting</v>
          </cell>
          <cell r="F525" t="str">
            <v>USA Networks, Inc.</v>
          </cell>
          <cell r="G525" t="str">
            <v>$307 million</v>
          </cell>
        </row>
        <row r="526">
          <cell r="B526" t="str">
            <v>WVUE-TV</v>
          </cell>
          <cell r="C526" t="str">
            <v>Fox</v>
          </cell>
          <cell r="D526" t="str">
            <v>New Orleans, LA</v>
          </cell>
          <cell r="E526" t="str">
            <v>Emmis Broadcasting</v>
          </cell>
          <cell r="F526" t="str">
            <v>USA Networks, Inc.</v>
          </cell>
          <cell r="G526" t="str">
            <v>$307 million</v>
          </cell>
        </row>
        <row r="528">
          <cell r="A528">
            <v>35885</v>
          </cell>
          <cell r="B528" t="str">
            <v>WTHI-TV</v>
          </cell>
          <cell r="C528" t="str">
            <v>CBS</v>
          </cell>
          <cell r="D528" t="str">
            <v>Terre Haute, IN</v>
          </cell>
          <cell r="E528" t="str">
            <v>Emmis Broadcasting</v>
          </cell>
          <cell r="F528" t="str">
            <v>Wabash Valley Broadcasting, Inc.</v>
          </cell>
          <cell r="G528" t="str">
            <v>$90 million</v>
          </cell>
        </row>
        <row r="529">
          <cell r="B529" t="str">
            <v>WFTX-TV</v>
          </cell>
          <cell r="C529" t="str">
            <v>Fox</v>
          </cell>
          <cell r="D529" t="str">
            <v>Fort Myers, FL</v>
          </cell>
          <cell r="E529" t="str">
            <v>Emmis Broadcasting</v>
          </cell>
          <cell r="F529" t="str">
            <v>Wabash Valley Broadcasting, Inc.</v>
          </cell>
          <cell r="G529" t="str">
            <v>$90 million</v>
          </cell>
        </row>
        <row r="531">
          <cell r="A531">
            <v>35870</v>
          </cell>
          <cell r="B531" t="str">
            <v>WVNY-TV</v>
          </cell>
          <cell r="C531" t="str">
            <v>ABC</v>
          </cell>
          <cell r="D531" t="str">
            <v>Burlington, VT</v>
          </cell>
          <cell r="E531" t="str">
            <v>Channel 22 Television Station Inc.</v>
          </cell>
          <cell r="F531" t="str">
            <v>US Broadcast Group LP</v>
          </cell>
          <cell r="G531" t="str">
            <v>$27 million</v>
          </cell>
        </row>
        <row r="533">
          <cell r="A533">
            <v>35870</v>
          </cell>
          <cell r="B533" t="str">
            <v>KOLR-TV</v>
          </cell>
          <cell r="C533" t="str">
            <v>CBS</v>
          </cell>
          <cell r="D533" t="str">
            <v>Springfield, MO</v>
          </cell>
          <cell r="E533" t="str">
            <v>US Broadcast Group</v>
          </cell>
          <cell r="F533" t="str">
            <v>Cooper Family</v>
          </cell>
          <cell r="G533" t="str">
            <v>$62 million</v>
          </cell>
        </row>
        <row r="535">
          <cell r="A535">
            <v>35866</v>
          </cell>
          <cell r="B535" t="str">
            <v>WNGM-TV</v>
          </cell>
          <cell r="C535" t="str">
            <v>HSN</v>
          </cell>
          <cell r="D535" t="str">
            <v>Atlanta, GA</v>
          </cell>
          <cell r="E535" t="str">
            <v>USA Broadcasting</v>
          </cell>
          <cell r="F535" t="str">
            <v>Paxson</v>
          </cell>
          <cell r="G535" t="str">
            <v>$50.0 million</v>
          </cell>
        </row>
        <row r="536">
          <cell r="B536" t="str">
            <v>WBSF-TV</v>
          </cell>
          <cell r="C536" t="str">
            <v>IND</v>
          </cell>
          <cell r="D536" t="str">
            <v>Melbourne (Orlando-Daytona Beach)</v>
          </cell>
          <cell r="E536" t="str">
            <v>USA Broadcasting</v>
          </cell>
          <cell r="F536" t="str">
            <v>Blackstar L.L.C.</v>
          </cell>
          <cell r="G536" t="str">
            <v>$50.0 million</v>
          </cell>
        </row>
        <row r="537">
          <cell r="B537" t="str">
            <v>KEVN-TV</v>
          </cell>
          <cell r="C537" t="str">
            <v>Fox</v>
          </cell>
          <cell r="D537" t="str">
            <v>Rapid City, South Dakota</v>
          </cell>
          <cell r="E537" t="str">
            <v>USA Broadcasting</v>
          </cell>
          <cell r="F537" t="str">
            <v>Blackstar L.L.C.</v>
          </cell>
          <cell r="G537" t="str">
            <v>$50.0 million</v>
          </cell>
        </row>
        <row r="539">
          <cell r="A539">
            <v>35866</v>
          </cell>
          <cell r="B539" t="str">
            <v>KBSP-TV</v>
          </cell>
          <cell r="C539" t="str">
            <v>HSN</v>
          </cell>
          <cell r="D539" t="str">
            <v>Portland, OR</v>
          </cell>
          <cell r="E539" t="str">
            <v>Paxson Communications</v>
          </cell>
          <cell r="F539" t="str">
            <v>Blackstar Communication</v>
          </cell>
          <cell r="G539" t="str">
            <v>$30.0 million</v>
          </cell>
        </row>
        <row r="541">
          <cell r="A541">
            <v>35859</v>
          </cell>
          <cell r="B541" t="str">
            <v>WTVK-TV</v>
          </cell>
          <cell r="C541" t="str">
            <v>UPN</v>
          </cell>
          <cell r="D541" t="str">
            <v>Naples/Ft. Myers</v>
          </cell>
          <cell r="E541" t="str">
            <v>ACME Television</v>
          </cell>
          <cell r="F541" t="str">
            <v>Second Generation</v>
          </cell>
          <cell r="G541" t="str">
            <v>$15.5 million</v>
          </cell>
        </row>
        <row r="543">
          <cell r="A543">
            <v>35856</v>
          </cell>
          <cell r="B543" t="str">
            <v>WPXE-TV</v>
          </cell>
          <cell r="C543" t="str">
            <v>REL</v>
          </cell>
          <cell r="D543" t="str">
            <v>Milwaukee</v>
          </cell>
          <cell r="E543" t="str">
            <v>DP Media Inc.</v>
          </cell>
          <cell r="F543" t="str">
            <v>Paxson Communications</v>
          </cell>
          <cell r="G543" t="str">
            <v>$6.0 million</v>
          </cell>
        </row>
        <row r="545">
          <cell r="A545">
            <v>35850</v>
          </cell>
          <cell r="B545" t="str">
            <v>KXAS-TV</v>
          </cell>
          <cell r="C545" t="str">
            <v>NBC</v>
          </cell>
          <cell r="D545" t="str">
            <v>Dallas, TX</v>
          </cell>
          <cell r="E545" t="str">
            <v>NBC (80%)- LIN Television (20%) Joint Venture</v>
          </cell>
          <cell r="F545" t="str">
            <v xml:space="preserve">LIN Television </v>
          </cell>
          <cell r="G545" t="str">
            <v>Valuation approximated at $890 Million</v>
          </cell>
        </row>
        <row r="546">
          <cell r="E546" t="str">
            <v>Attribution to NBC</v>
          </cell>
        </row>
        <row r="548">
          <cell r="A548">
            <v>35850</v>
          </cell>
          <cell r="B548" t="str">
            <v>WZTV-TV</v>
          </cell>
          <cell r="C548" t="str">
            <v>Fox</v>
          </cell>
          <cell r="D548" t="str">
            <v>Nashville, TN</v>
          </cell>
          <cell r="E548" t="str">
            <v>Sinclair Broadcasting Group</v>
          </cell>
          <cell r="F548" t="str">
            <v>Sullivan Broadcasting Co.</v>
          </cell>
          <cell r="G548" t="str">
            <v>Approximately $1 billion</v>
          </cell>
        </row>
        <row r="549">
          <cell r="B549" t="str">
            <v>WUXP-TV (LMA)</v>
          </cell>
          <cell r="C549" t="str">
            <v>UPN</v>
          </cell>
          <cell r="E549" t="str">
            <v>Sinclair Broadcasting Group</v>
          </cell>
          <cell r="F549" t="str">
            <v>Sullivan Broadcasting Co.</v>
          </cell>
          <cell r="G549" t="str">
            <v>Approximately $1 billion</v>
          </cell>
        </row>
        <row r="550">
          <cell r="B550" t="str">
            <v>WUTV-TV</v>
          </cell>
          <cell r="C550" t="str">
            <v>Fox</v>
          </cell>
          <cell r="D550" t="str">
            <v>Buffalo, NY</v>
          </cell>
          <cell r="E550" t="str">
            <v>Sinclair Broadcasting Group</v>
          </cell>
          <cell r="F550" t="str">
            <v>Sullivan Broadcasting Co.</v>
          </cell>
          <cell r="G550" t="str">
            <v>Approximately $1 billion</v>
          </cell>
        </row>
        <row r="551">
          <cell r="B551" t="str">
            <v>KOKH-TV</v>
          </cell>
          <cell r="C551" t="str">
            <v>Fox</v>
          </cell>
          <cell r="D551" t="str">
            <v>Oklahoma City, OK</v>
          </cell>
          <cell r="E551" t="str">
            <v>Sinclair Broadcasting Group</v>
          </cell>
          <cell r="F551" t="str">
            <v>Sullivan Broadcasting Co.</v>
          </cell>
          <cell r="G551" t="str">
            <v>Approximately $1 billion</v>
          </cell>
        </row>
        <row r="552">
          <cell r="B552" t="str">
            <v>WXLV-TV</v>
          </cell>
          <cell r="C552" t="str">
            <v>ABC</v>
          </cell>
          <cell r="D552" t="str">
            <v>Greensboro/Winston-Salem</v>
          </cell>
          <cell r="E552" t="str">
            <v>Sinclair Broadcasting Group</v>
          </cell>
          <cell r="F552" t="str">
            <v>Sullivan Broadcasting Co.</v>
          </cell>
          <cell r="G552" t="str">
            <v>Approximately $1 billion</v>
          </cell>
        </row>
        <row r="553">
          <cell r="B553" t="str">
            <v>WUPN-TV (LMA)</v>
          </cell>
          <cell r="C553" t="str">
            <v>UPN</v>
          </cell>
          <cell r="E553" t="str">
            <v>Sinclair Broadcasting Group</v>
          </cell>
          <cell r="F553" t="str">
            <v>Sullivan Broadcasting Co.</v>
          </cell>
          <cell r="G553" t="str">
            <v>Approximately $1 billion</v>
          </cell>
        </row>
        <row r="554">
          <cell r="B554" t="str">
            <v>WRGT-TV</v>
          </cell>
          <cell r="C554" t="str">
            <v>Fox</v>
          </cell>
          <cell r="D554" t="str">
            <v>Dayton, OH</v>
          </cell>
          <cell r="E554" t="str">
            <v>Sinclair Broadcasting Group</v>
          </cell>
          <cell r="F554" t="str">
            <v>Sullivan Broadcasting Co.</v>
          </cell>
          <cell r="G554" t="str">
            <v>Approximately $1 billion</v>
          </cell>
        </row>
        <row r="555">
          <cell r="B555" t="str">
            <v>WVAH-TV</v>
          </cell>
          <cell r="C555" t="str">
            <v>Fox</v>
          </cell>
          <cell r="D555" t="str">
            <v>Charleston/Huntington, WV</v>
          </cell>
          <cell r="E555" t="str">
            <v>Sinclair Broadcasting Group</v>
          </cell>
          <cell r="F555" t="str">
            <v>Sullivan Broadcasting Co.</v>
          </cell>
          <cell r="G555" t="str">
            <v>Approximately $1 billion</v>
          </cell>
        </row>
        <row r="556">
          <cell r="B556" t="str">
            <v>WRLH-TV</v>
          </cell>
          <cell r="C556" t="str">
            <v>Fox</v>
          </cell>
          <cell r="D556" t="str">
            <v>Richmond, VA</v>
          </cell>
          <cell r="E556" t="str">
            <v>Sinclair Broadcasting Group</v>
          </cell>
          <cell r="F556" t="str">
            <v>Sullivan Broadcasting Co.</v>
          </cell>
          <cell r="G556" t="str">
            <v>Approximately $1 billion</v>
          </cell>
        </row>
        <row r="557">
          <cell r="B557" t="str">
            <v>WUHF-TV</v>
          </cell>
          <cell r="C557" t="str">
            <v>Fox</v>
          </cell>
          <cell r="D557" t="str">
            <v>Rochester, NY</v>
          </cell>
          <cell r="E557" t="str">
            <v>Sinclair Broadcasting Group</v>
          </cell>
          <cell r="F557" t="str">
            <v>Sullivan Broadcasting Co.</v>
          </cell>
          <cell r="G557" t="str">
            <v>Approximately $1 billion</v>
          </cell>
        </row>
        <row r="558">
          <cell r="B558" t="str">
            <v>WMSN-TV</v>
          </cell>
          <cell r="C558" t="str">
            <v>Fox</v>
          </cell>
          <cell r="D558" t="str">
            <v>Madison, WI</v>
          </cell>
          <cell r="E558" t="str">
            <v>Sinclair Broadcasting Group</v>
          </cell>
          <cell r="F558" t="str">
            <v>Sullivan Broadcasting Co.</v>
          </cell>
          <cell r="G558" t="str">
            <v>Approximately $1 billion</v>
          </cell>
        </row>
        <row r="559">
          <cell r="B559" t="str">
            <v>WTAT-TV</v>
          </cell>
          <cell r="C559" t="str">
            <v>Fox</v>
          </cell>
          <cell r="D559" t="str">
            <v>Charleston, SC</v>
          </cell>
          <cell r="E559" t="str">
            <v>Sinclair Broadcasting Group</v>
          </cell>
          <cell r="F559" t="str">
            <v>Sullivan Broadcasting Co.</v>
          </cell>
          <cell r="G559" t="str">
            <v>Approximately $1 billion</v>
          </cell>
        </row>
        <row r="560">
          <cell r="B560" t="str">
            <v>WFXV-TV/WPNY-LPTV</v>
          </cell>
          <cell r="C560" t="str">
            <v>Fox/UPN</v>
          </cell>
          <cell r="D560" t="str">
            <v>Utica, NY</v>
          </cell>
          <cell r="E560" t="str">
            <v>Sinclair Broadcasting Group</v>
          </cell>
          <cell r="F560" t="str">
            <v>Sullivan Broadcasting Co.</v>
          </cell>
          <cell r="G560" t="str">
            <v>Approximately $1 billion</v>
          </cell>
        </row>
        <row r="562">
          <cell r="A562">
            <v>35846</v>
          </cell>
          <cell r="B562" t="str">
            <v>WNNE-TV</v>
          </cell>
          <cell r="C562" t="str">
            <v>NBC</v>
          </cell>
          <cell r="D562" t="str">
            <v>Burlington/Plattsburgh/(Hartford, VT)</v>
          </cell>
          <cell r="E562" t="str">
            <v>Hearst Argyle</v>
          </cell>
          <cell r="F562" t="str">
            <v>STC Broadcasting</v>
          </cell>
          <cell r="G562" t="str">
            <v>Swap approximated  $100 million</v>
          </cell>
        </row>
        <row r="563">
          <cell r="B563" t="str">
            <v>WPTZ-TV</v>
          </cell>
          <cell r="C563" t="str">
            <v>NBC</v>
          </cell>
          <cell r="D563" t="str">
            <v>Burlington/(Plattsburgh)</v>
          </cell>
          <cell r="E563" t="str">
            <v>Hearst Argyle</v>
          </cell>
          <cell r="F563" t="str">
            <v>STC Broadcasting</v>
          </cell>
          <cell r="G563" t="str">
            <v>Swap approximated  $100 million</v>
          </cell>
        </row>
        <row r="564">
          <cell r="B564" t="str">
            <v>KSBW-TV</v>
          </cell>
          <cell r="C564" t="str">
            <v>NBC</v>
          </cell>
          <cell r="D564" t="str">
            <v>Monterey-(Salinas), CA</v>
          </cell>
          <cell r="E564" t="str">
            <v>Hearst Argyle</v>
          </cell>
          <cell r="F564" t="str">
            <v>STC Broadcasting</v>
          </cell>
          <cell r="G564" t="str">
            <v>Swap approximated  $100 million</v>
          </cell>
        </row>
        <row r="566">
          <cell r="A566" t="str">
            <v>Television Transactions — First-Quarter 1998</v>
          </cell>
        </row>
        <row r="567">
          <cell r="A567" t="str">
            <v>Date Transaction</v>
          </cell>
          <cell r="D567" t="str">
            <v>Designated</v>
          </cell>
          <cell r="G567" t="str">
            <v>Price</v>
          </cell>
        </row>
        <row r="568">
          <cell r="A568" t="str">
            <v xml:space="preserve"> Announced</v>
          </cell>
          <cell r="B568" t="str">
            <v>Property</v>
          </cell>
          <cell r="C568" t="str">
            <v>Affiliation</v>
          </cell>
          <cell r="D568" t="str">
            <v>Marketing Area</v>
          </cell>
          <cell r="E568" t="str">
            <v>Purchaser</v>
          </cell>
          <cell r="F568" t="str">
            <v>Seller</v>
          </cell>
          <cell r="G568" t="str">
            <v xml:space="preserve"> (at Announcement of Deal)</v>
          </cell>
        </row>
        <row r="570">
          <cell r="A570">
            <v>35846</v>
          </cell>
          <cell r="B570" t="str">
            <v>WDTN-TV</v>
          </cell>
          <cell r="C570" t="str">
            <v>ABC</v>
          </cell>
          <cell r="D570" t="str">
            <v>Dayton</v>
          </cell>
          <cell r="E570" t="str">
            <v>STC Broadcasting</v>
          </cell>
          <cell r="F570" t="str">
            <v>Hearst Argyle</v>
          </cell>
          <cell r="G570" t="str">
            <v>Swap approximated  $100 million</v>
          </cell>
        </row>
        <row r="571">
          <cell r="B571" t="str">
            <v>WNAC-TV</v>
          </cell>
          <cell r="C571" t="str">
            <v>FOX</v>
          </cell>
          <cell r="D571" t="str">
            <v>Providence</v>
          </cell>
          <cell r="E571" t="str">
            <v>STC Broadcasting</v>
          </cell>
          <cell r="F571" t="str">
            <v>Hearst Argyle</v>
          </cell>
          <cell r="G571" t="str">
            <v>Swap approximated  $100 million</v>
          </cell>
        </row>
        <row r="572">
          <cell r="E572" t="str">
            <v xml:space="preserve"> </v>
          </cell>
        </row>
        <row r="574">
          <cell r="A574">
            <v>35842</v>
          </cell>
          <cell r="B574" t="str">
            <v>WKRG-TV</v>
          </cell>
          <cell r="C574" t="str">
            <v>CBS</v>
          </cell>
          <cell r="D574" t="str">
            <v>Mobile, AL</v>
          </cell>
          <cell r="E574" t="str">
            <v>Spartan Communications</v>
          </cell>
          <cell r="F574" t="str">
            <v>WKRG-TV Inc.</v>
          </cell>
          <cell r="G574" t="str">
            <v>$84 million</v>
          </cell>
        </row>
        <row r="576">
          <cell r="A576">
            <v>35842</v>
          </cell>
          <cell r="B576" t="str">
            <v>WNTZ-TV</v>
          </cell>
          <cell r="C576" t="str">
            <v>IND</v>
          </cell>
          <cell r="D576" t="str">
            <v>Alexandria, LA</v>
          </cell>
          <cell r="E576" t="str">
            <v>White Knight Broadcasting</v>
          </cell>
          <cell r="F576" t="str">
            <v>WNTZ-48 Inc.</v>
          </cell>
          <cell r="G576" t="str">
            <v>$7 million</v>
          </cell>
        </row>
        <row r="578">
          <cell r="A578">
            <v>35842</v>
          </cell>
          <cell r="B578" t="str">
            <v>WFHL-TV</v>
          </cell>
          <cell r="C578" t="str">
            <v>IND</v>
          </cell>
          <cell r="D578" t="str">
            <v>Champaign/Springfield</v>
          </cell>
          <cell r="E578" t="str">
            <v>Paxson Communications</v>
          </cell>
          <cell r="F578" t="str">
            <v>Decatur Foursquare Broadcasting</v>
          </cell>
          <cell r="G578" t="str">
            <v>$9.25 million</v>
          </cell>
        </row>
        <row r="579">
          <cell r="B579" t="str">
            <v>WAUP-TV</v>
          </cell>
          <cell r="C579" t="str">
            <v>Dark</v>
          </cell>
          <cell r="D579" t="str">
            <v>Syracuse, NY</v>
          </cell>
          <cell r="E579" t="str">
            <v>Paxson Communications</v>
          </cell>
          <cell r="F579" t="str">
            <v>Syracuse Minority TV Inc.</v>
          </cell>
          <cell r="G579" t="str">
            <v>$5.75 million</v>
          </cell>
        </row>
        <row r="581">
          <cell r="A581">
            <v>35841</v>
          </cell>
          <cell r="B581" t="str">
            <v>KFBT-TV</v>
          </cell>
          <cell r="C581" t="str">
            <v>WB</v>
          </cell>
          <cell r="D581" t="str">
            <v>Las Vegas, Nevada</v>
          </cell>
          <cell r="E581" t="str">
            <v>Sinclair Broadcast Group</v>
          </cell>
          <cell r="F581" t="str">
            <v>Montecito Broadcasting Corporation</v>
          </cell>
          <cell r="G581" t="str">
            <v>$33 million</v>
          </cell>
        </row>
        <row r="583">
          <cell r="A583">
            <v>35835</v>
          </cell>
          <cell r="B583" t="str">
            <v>KOKH-TV</v>
          </cell>
          <cell r="C583" t="str">
            <v>Fox</v>
          </cell>
          <cell r="D583" t="str">
            <v>Oklahoma City, OK</v>
          </cell>
          <cell r="E583" t="str">
            <v>Sinclair Broadcast Group</v>
          </cell>
          <cell r="F583" t="str">
            <v>Sullivan Broadcasting Co.</v>
          </cell>
          <cell r="G583" t="str">
            <v xml:space="preserve"> Option to buy  for $60 million</v>
          </cell>
        </row>
        <row r="584">
          <cell r="B584" t="str">
            <v>WCHS-TV</v>
          </cell>
          <cell r="C584" t="str">
            <v>ABC</v>
          </cell>
          <cell r="D584" t="str">
            <v>Charleston, WV</v>
          </cell>
          <cell r="E584" t="str">
            <v>Sullivan Broadcasting Co.</v>
          </cell>
          <cell r="F584" t="str">
            <v>Sinclair Broadcast Group</v>
          </cell>
          <cell r="G584" t="str">
            <v xml:space="preserve"> Option to buy for $30 million</v>
          </cell>
        </row>
        <row r="586">
          <cell r="A586">
            <v>35835</v>
          </cell>
          <cell r="B586" t="str">
            <v>WPTZ-TV</v>
          </cell>
          <cell r="C586" t="str">
            <v>NBC</v>
          </cell>
          <cell r="D586" t="str">
            <v>Burlington/Plattsburgh</v>
          </cell>
          <cell r="E586" t="str">
            <v>STC Broadcasting</v>
          </cell>
          <cell r="F586" t="str">
            <v>Sinclair Broadcasting Group</v>
          </cell>
          <cell r="G586" t="str">
            <v>$72 million</v>
          </cell>
        </row>
        <row r="587">
          <cell r="B587" t="str">
            <v>WNNE-TV</v>
          </cell>
          <cell r="C587" t="str">
            <v>NBC</v>
          </cell>
          <cell r="D587" t="str">
            <v>Burlington/Plattsburgh(Hartford)</v>
          </cell>
          <cell r="E587" t="str">
            <v>STC Broadcasting</v>
          </cell>
          <cell r="F587" t="str">
            <v>Sinclair Broadcasting Group</v>
          </cell>
          <cell r="G587" t="str">
            <v>$72 million</v>
          </cell>
        </row>
        <row r="589">
          <cell r="A589">
            <v>35828</v>
          </cell>
          <cell r="B589" t="str">
            <v>WCFC-TV</v>
          </cell>
          <cell r="C589" t="str">
            <v>IND</v>
          </cell>
          <cell r="D589" t="str">
            <v>Chicago, IL</v>
          </cell>
          <cell r="E589" t="str">
            <v>Paxson Communications</v>
          </cell>
          <cell r="F589" t="str">
            <v>Christian Communications</v>
          </cell>
          <cell r="G589" t="str">
            <v>$128 million ($120 million cash plus option to</v>
          </cell>
        </row>
        <row r="590">
          <cell r="G590" t="str">
            <v>buy CP for KWOK)</v>
          </cell>
        </row>
        <row r="592">
          <cell r="A592">
            <v>35821</v>
          </cell>
          <cell r="B592" t="str">
            <v>KTZZ-TV</v>
          </cell>
          <cell r="C592" t="str">
            <v>WB</v>
          </cell>
          <cell r="D592" t="str">
            <v>Seattle, WA</v>
          </cell>
          <cell r="E592" t="str">
            <v>Tribune Co.</v>
          </cell>
          <cell r="F592" t="str">
            <v>Emmis Broadcasting</v>
          </cell>
          <cell r="G592" t="str">
            <v>Swap of WQCD-F  (value $160 million)</v>
          </cell>
        </row>
        <row r="593">
          <cell r="B593" t="str">
            <v>WXMI-TV</v>
          </cell>
          <cell r="C593" t="str">
            <v>Fox</v>
          </cell>
          <cell r="D593" t="str">
            <v>Grand Rapids, MI</v>
          </cell>
          <cell r="E593" t="str">
            <v>Tribune Co.</v>
          </cell>
          <cell r="F593" t="str">
            <v>Emmis Broadcasting</v>
          </cell>
          <cell r="G593" t="str">
            <v>Swap of WQCD-F  (value $160 million)</v>
          </cell>
        </row>
        <row r="595">
          <cell r="A595">
            <v>35821</v>
          </cell>
          <cell r="B595" t="str">
            <v>KOLN-TV</v>
          </cell>
          <cell r="C595" t="str">
            <v>CBS</v>
          </cell>
          <cell r="D595" t="str">
            <v>Lincoln, Neb</v>
          </cell>
          <cell r="E595" t="str">
            <v>Gray Communications Systems</v>
          </cell>
          <cell r="F595" t="str">
            <v>Busse Broadcasting Corp.</v>
          </cell>
          <cell r="G595" t="str">
            <v>$112 million</v>
          </cell>
        </row>
        <row r="596">
          <cell r="B596" t="str">
            <v>KGIN-TV</v>
          </cell>
          <cell r="C596" t="str">
            <v>CBS</v>
          </cell>
          <cell r="D596" t="str">
            <v>Grand Island, Neb</v>
          </cell>
          <cell r="E596" t="str">
            <v>Gray Communications Systems</v>
          </cell>
          <cell r="F596" t="str">
            <v>Busse Broadcasting Corp.</v>
          </cell>
          <cell r="G596" t="str">
            <v>$112 million</v>
          </cell>
        </row>
        <row r="597">
          <cell r="B597" t="str">
            <v>WEAU-TV</v>
          </cell>
          <cell r="C597" t="str">
            <v>NBC</v>
          </cell>
          <cell r="D597" t="str">
            <v>Eau Claire, Wis</v>
          </cell>
          <cell r="E597" t="str">
            <v>Gray Communications Systems</v>
          </cell>
          <cell r="F597" t="str">
            <v>Busse Broadcasting Corp.</v>
          </cell>
          <cell r="G597" t="str">
            <v>$112 million</v>
          </cell>
        </row>
        <row r="599">
          <cell r="A599">
            <v>35808</v>
          </cell>
          <cell r="B599" t="str">
            <v>WWMT-TV</v>
          </cell>
          <cell r="C599" t="str">
            <v>CBS</v>
          </cell>
          <cell r="D599" t="str">
            <v>Grand Rapids, MI</v>
          </cell>
          <cell r="E599" t="str">
            <v>Freedom Communications</v>
          </cell>
          <cell r="F599" t="str">
            <v>Granite Broadcasting</v>
          </cell>
          <cell r="G599" t="str">
            <v>$170 million</v>
          </cell>
        </row>
        <row r="600">
          <cell r="B600" t="str">
            <v>WLAJ-TV</v>
          </cell>
          <cell r="C600" t="str">
            <v>ABC</v>
          </cell>
          <cell r="D600" t="str">
            <v>Lansing, MI</v>
          </cell>
          <cell r="E600" t="str">
            <v>Freedom Communications</v>
          </cell>
          <cell r="F600" t="str">
            <v>Granite Broadcasting</v>
          </cell>
          <cell r="G600" t="str">
            <v>$170 million</v>
          </cell>
        </row>
        <row r="602">
          <cell r="A602" t="str">
            <v>Television Transactions — Fourth-Quarter 1997</v>
          </cell>
        </row>
        <row r="603">
          <cell r="A603" t="str">
            <v>Date Transaction</v>
          </cell>
          <cell r="D603" t="str">
            <v>Designated</v>
          </cell>
          <cell r="G603" t="str">
            <v>Price</v>
          </cell>
        </row>
        <row r="604">
          <cell r="A604" t="str">
            <v xml:space="preserve"> Announced</v>
          </cell>
          <cell r="B604" t="str">
            <v>Property</v>
          </cell>
          <cell r="C604" t="str">
            <v>Affiliation</v>
          </cell>
          <cell r="D604" t="str">
            <v>Marketing Area</v>
          </cell>
          <cell r="E604" t="str">
            <v>Purchaser</v>
          </cell>
          <cell r="F604" t="str">
            <v>Seller</v>
          </cell>
          <cell r="G604" t="str">
            <v xml:space="preserve"> (at Announcement of Deal)</v>
          </cell>
        </row>
        <row r="606">
          <cell r="A606">
            <v>35767</v>
          </cell>
          <cell r="B606" t="str">
            <v>WKEF-TV</v>
          </cell>
          <cell r="C606" t="str">
            <v>NBC</v>
          </cell>
          <cell r="D606" t="str">
            <v>Dayton, OH</v>
          </cell>
          <cell r="E606" t="str">
            <v>Sinclair Broadcast Group</v>
          </cell>
          <cell r="F606" t="str">
            <v>Max Media</v>
          </cell>
          <cell r="G606" t="str">
            <v>$255 million</v>
          </cell>
        </row>
        <row r="607">
          <cell r="B607" t="str">
            <v>WSYT-TV</v>
          </cell>
          <cell r="C607" t="str">
            <v>FOX</v>
          </cell>
          <cell r="D607" t="str">
            <v>Syracuse</v>
          </cell>
          <cell r="E607" t="str">
            <v>Sinclair Broadcast Group</v>
          </cell>
          <cell r="F607" t="str">
            <v>Max Media</v>
          </cell>
          <cell r="G607" t="str">
            <v>$255 million</v>
          </cell>
        </row>
        <row r="608">
          <cell r="B608" t="str">
            <v>KBSI-TV</v>
          </cell>
          <cell r="C608" t="str">
            <v>FOX</v>
          </cell>
          <cell r="D608" t="str">
            <v>Cape Girardeau (Paducah)</v>
          </cell>
          <cell r="E608" t="str">
            <v>Sinclair Broadcast Group</v>
          </cell>
          <cell r="F608" t="str">
            <v>Max Media</v>
          </cell>
          <cell r="G608" t="str">
            <v>$255 million</v>
          </cell>
        </row>
        <row r="609">
          <cell r="B609" t="str">
            <v>WEMT-TV</v>
          </cell>
          <cell r="C609" t="str">
            <v>FOX</v>
          </cell>
          <cell r="D609" t="str">
            <v>Tri-Cities</v>
          </cell>
          <cell r="E609" t="str">
            <v>Sinclair Broadcast Group</v>
          </cell>
          <cell r="F609" t="str">
            <v>Max Media</v>
          </cell>
          <cell r="G609" t="str">
            <v>$255 million</v>
          </cell>
        </row>
        <row r="610">
          <cell r="B610" t="str">
            <v>KETK-TV</v>
          </cell>
          <cell r="C610" t="str">
            <v>NBC</v>
          </cell>
          <cell r="D610" t="str">
            <v>Tyler/Longview, TX</v>
          </cell>
          <cell r="E610" t="str">
            <v>Sinclair Broadcast Group</v>
          </cell>
          <cell r="F610" t="str">
            <v>Max Media</v>
          </cell>
          <cell r="G610" t="str">
            <v>$255 million</v>
          </cell>
        </row>
        <row r="611">
          <cell r="B611" t="str">
            <v>KLSB-TV</v>
          </cell>
          <cell r="C611" t="str">
            <v>SAT</v>
          </cell>
          <cell r="D611" t="str">
            <v>Tyler/Longview, TX</v>
          </cell>
          <cell r="E611" t="str">
            <v>Sinclair Broadcast Group</v>
          </cell>
          <cell r="F611" t="str">
            <v>Max Media</v>
          </cell>
          <cell r="G611" t="str">
            <v>$255 million</v>
          </cell>
        </row>
        <row r="612">
          <cell r="B612" t="str">
            <v>WMMP-TV</v>
          </cell>
          <cell r="C612" t="str">
            <v>UPN</v>
          </cell>
          <cell r="D612" t="str">
            <v>Charleston, SC</v>
          </cell>
          <cell r="E612" t="str">
            <v>Sinclair Broadcast Group</v>
          </cell>
          <cell r="F612" t="str">
            <v>Max Media</v>
          </cell>
          <cell r="G612" t="str">
            <v>$255 million</v>
          </cell>
        </row>
        <row r="613">
          <cell r="B613" t="str">
            <v>plus radio stations in Norfolk, VA (WFOG-F, WPTE-F, WWDE-F, WNVZ-F) and Greensboro-Winston Salem, High Point, NC (WMQX, WQMG, WJMH-F and WQMG-A)</v>
          </cell>
          <cell r="G613" t="str">
            <v>$255 million</v>
          </cell>
        </row>
        <row r="615">
          <cell r="A615">
            <v>35765</v>
          </cell>
          <cell r="B615" t="str">
            <v>KADY-TV</v>
          </cell>
          <cell r="C615" t="str">
            <v>UPN</v>
          </cell>
          <cell r="D615" t="str">
            <v>Santa Barbara</v>
          </cell>
          <cell r="E615" t="str">
            <v>Biltmore Broadcasting (Brian E. Cobb 51% Owner)</v>
          </cell>
          <cell r="F615" t="str">
            <v>John W. Hyde Trustee</v>
          </cell>
          <cell r="G615" t="str">
            <v>$11 million</v>
          </cell>
        </row>
        <row r="617">
          <cell r="A617">
            <v>35758</v>
          </cell>
          <cell r="B617" t="str">
            <v>KBGE-TV</v>
          </cell>
          <cell r="C617" t="str">
            <v>IND</v>
          </cell>
          <cell r="D617" t="str">
            <v>Bellevue(Seattle, Wash.)</v>
          </cell>
          <cell r="E617" t="str">
            <v>Paxson Communications</v>
          </cell>
          <cell r="F617" t="str">
            <v>Value Vision International Inc.</v>
          </cell>
          <cell r="G617" t="str">
            <v>$35 million</v>
          </cell>
        </row>
        <row r="619">
          <cell r="A619">
            <v>35751</v>
          </cell>
          <cell r="B619" t="str">
            <v>WUBI-TV</v>
          </cell>
          <cell r="C619" t="str">
            <v>IND</v>
          </cell>
          <cell r="D619" t="str">
            <v>Buckley (Savannah, GA)</v>
          </cell>
          <cell r="E619" t="str">
            <v>Southern TV Corp.</v>
          </cell>
          <cell r="F619" t="str">
            <v>Upchurch Broadcasting Inc.</v>
          </cell>
          <cell r="G619" t="str">
            <v>$3.36 million</v>
          </cell>
        </row>
        <row r="621">
          <cell r="A621">
            <v>35751</v>
          </cell>
          <cell r="B621" t="str">
            <v>WJCB-TV</v>
          </cell>
          <cell r="C621" t="str">
            <v>IND</v>
          </cell>
          <cell r="D621" t="str">
            <v>Norfolk, VA</v>
          </cell>
          <cell r="E621" t="str">
            <v>Paxson Communications</v>
          </cell>
          <cell r="F621" t="str">
            <v>Lockwood Broadcasting</v>
          </cell>
          <cell r="G621" t="str">
            <v>$14.75 million</v>
          </cell>
        </row>
        <row r="623">
          <cell r="A623">
            <v>35751</v>
          </cell>
          <cell r="B623" t="str">
            <v>KLGT-TV</v>
          </cell>
          <cell r="C623" t="str">
            <v>WB</v>
          </cell>
          <cell r="D623" t="str">
            <v>Minneapolis, MN</v>
          </cell>
          <cell r="E623" t="str">
            <v>Sinclair Broadcast</v>
          </cell>
          <cell r="F623" t="str">
            <v>Lakeland Group TV Inc.</v>
          </cell>
          <cell r="G623" t="str">
            <v>$52.5 million</v>
          </cell>
        </row>
        <row r="625">
          <cell r="A625">
            <v>35751</v>
          </cell>
          <cell r="B625" t="str">
            <v>WLAJ-TV</v>
          </cell>
          <cell r="C625" t="str">
            <v>ABC</v>
          </cell>
          <cell r="D625" t="str">
            <v>Lansing, MI</v>
          </cell>
          <cell r="E625" t="str">
            <v>Granite Broadcasting, Inc.</v>
          </cell>
          <cell r="F625" t="str">
            <v>Joel I. Ferguson</v>
          </cell>
          <cell r="G625" t="str">
            <v>$19.4 million</v>
          </cell>
        </row>
        <row r="627">
          <cell r="A627">
            <v>35751</v>
          </cell>
          <cell r="B627" t="str">
            <v>WVTM-TV</v>
          </cell>
          <cell r="C627" t="str">
            <v>NBC</v>
          </cell>
          <cell r="D627" t="str">
            <v>Birmingham, AL</v>
          </cell>
          <cell r="E627" t="str">
            <v>LIN Television Corp.</v>
          </cell>
          <cell r="F627" t="str">
            <v>NBC Inc.</v>
          </cell>
          <cell r="G627" t="str">
            <v>$199 million</v>
          </cell>
        </row>
        <row r="629">
          <cell r="A629">
            <v>35747</v>
          </cell>
          <cell r="B629" t="str">
            <v>WHSW-TV</v>
          </cell>
          <cell r="C629" t="str">
            <v>UPN</v>
          </cell>
          <cell r="D629" t="str">
            <v>Baltimore, MD</v>
          </cell>
          <cell r="E629" t="str">
            <v>United Television</v>
          </cell>
          <cell r="F629" t="str">
            <v>HSNI Inc. (USA Networks, Inc.)</v>
          </cell>
          <cell r="G629" t="str">
            <v>$80 million</v>
          </cell>
        </row>
        <row r="631">
          <cell r="A631">
            <v>35744</v>
          </cell>
          <cell r="B631" t="str">
            <v>KFBT-TV</v>
          </cell>
          <cell r="C631" t="str">
            <v>WB</v>
          </cell>
          <cell r="D631" t="str">
            <v>Las Vegas, NV</v>
          </cell>
          <cell r="E631" t="str">
            <v>Acme Television Holdings</v>
          </cell>
          <cell r="F631" t="str">
            <v>Koker Family</v>
          </cell>
          <cell r="G631" t="str">
            <v>$33 million for stock</v>
          </cell>
        </row>
        <row r="633">
          <cell r="A633">
            <v>35744</v>
          </cell>
          <cell r="B633" t="str">
            <v>WRBW-TV</v>
          </cell>
          <cell r="C633" t="str">
            <v>UPN</v>
          </cell>
          <cell r="D633" t="str">
            <v>Orlando, FL</v>
          </cell>
          <cell r="E633" t="str">
            <v>BHC Communications/United Television</v>
          </cell>
          <cell r="F633" t="str">
            <v xml:space="preserve">Rainbow Broadcasting </v>
          </cell>
          <cell r="G633" t="str">
            <v>$60.3 million</v>
          </cell>
        </row>
        <row r="635">
          <cell r="A635">
            <v>35730</v>
          </cell>
          <cell r="B635" t="str">
            <v>WNDY-TV</v>
          </cell>
          <cell r="C635" t="str">
            <v>WB</v>
          </cell>
          <cell r="D635" t="str">
            <v>Marion (Indianapolis, IN)</v>
          </cell>
          <cell r="E635" t="str">
            <v>Viacom International</v>
          </cell>
          <cell r="F635" t="str">
            <v>IMS Broadcasting</v>
          </cell>
          <cell r="G635" t="str">
            <v>$35.0 million</v>
          </cell>
        </row>
        <row r="637">
          <cell r="A637">
            <v>35723</v>
          </cell>
          <cell r="B637" t="str">
            <v>WCSH-TV</v>
          </cell>
          <cell r="C637" t="str">
            <v>NBC</v>
          </cell>
          <cell r="D637" t="str">
            <v>Portland, ME</v>
          </cell>
          <cell r="E637" t="str">
            <v>Gannett Co.</v>
          </cell>
          <cell r="F637" t="str">
            <v>Maine Broadcasting System</v>
          </cell>
          <cell r="G637" t="str">
            <v>$100-$120 million</v>
          </cell>
        </row>
        <row r="638">
          <cell r="B638" t="str">
            <v>WLBZ-TV</v>
          </cell>
          <cell r="C638" t="str">
            <v>NBC</v>
          </cell>
          <cell r="D638" t="str">
            <v>Bangor, ME</v>
          </cell>
          <cell r="E638" t="str">
            <v>Gannett Co.</v>
          </cell>
          <cell r="F638" t="str">
            <v>Maine Broadcasting System</v>
          </cell>
          <cell r="G638" t="str">
            <v>$100-$120 million</v>
          </cell>
        </row>
        <row r="640">
          <cell r="A640">
            <v>35723</v>
          </cell>
          <cell r="B640" t="str">
            <v>WKFT-TV</v>
          </cell>
          <cell r="C640" t="str">
            <v>IND</v>
          </cell>
          <cell r="D640" t="str">
            <v>Fayetteville, NC</v>
          </cell>
          <cell r="E640" t="str">
            <v>Bahakel Communications</v>
          </cell>
          <cell r="F640" t="str">
            <v>Allied Communications</v>
          </cell>
          <cell r="G640" t="str">
            <v>$19.5 million</v>
          </cell>
        </row>
        <row r="642">
          <cell r="A642">
            <v>35716</v>
          </cell>
          <cell r="B642" t="str">
            <v>KXLT-TV</v>
          </cell>
          <cell r="C642" t="str">
            <v>Ind.</v>
          </cell>
          <cell r="D642" t="str">
            <v>Rochester, MN</v>
          </cell>
          <cell r="E642" t="str">
            <v>Shockley Communications</v>
          </cell>
          <cell r="F642" t="str">
            <v>KX Acquistion LP</v>
          </cell>
          <cell r="G642" t="str">
            <v>$2.5 million</v>
          </cell>
        </row>
        <row r="644">
          <cell r="A644">
            <v>35716</v>
          </cell>
          <cell r="B644" t="str">
            <v>KAPA-TV</v>
          </cell>
          <cell r="C644" t="str">
            <v>Dark</v>
          </cell>
          <cell r="D644" t="str">
            <v>Kaneohe/Honolulu, HI</v>
          </cell>
          <cell r="E644" t="str">
            <v>Paxson Communications</v>
          </cell>
          <cell r="F644" t="str">
            <v>Dove Broadcasting</v>
          </cell>
          <cell r="G644" t="str">
            <v>$5.0 million</v>
          </cell>
        </row>
        <row r="646">
          <cell r="A646">
            <v>35716</v>
          </cell>
          <cell r="B646" t="str">
            <v>KMVT-TV</v>
          </cell>
          <cell r="C646" t="str">
            <v>CBS</v>
          </cell>
          <cell r="D646" t="str">
            <v>Twin Falls, ID</v>
          </cell>
          <cell r="E646" t="str">
            <v>Catamount-Idaho License</v>
          </cell>
          <cell r="F646" t="str">
            <v>Root Communications</v>
          </cell>
          <cell r="G646" t="str">
            <v>$14.5 million</v>
          </cell>
        </row>
        <row r="648">
          <cell r="A648">
            <v>35709</v>
          </cell>
          <cell r="B648" t="str">
            <v>KOFY-TV</v>
          </cell>
          <cell r="C648" t="str">
            <v>WB</v>
          </cell>
          <cell r="D648" t="str">
            <v>San Francisco, CA</v>
          </cell>
          <cell r="E648" t="str">
            <v>Granite Broadcasting, Inc.</v>
          </cell>
          <cell r="F648" t="str">
            <v>J. Gabbert</v>
          </cell>
          <cell r="G648" t="str">
            <v>$143.5 million plus $30 million non-compete</v>
          </cell>
        </row>
        <row r="650">
          <cell r="A650">
            <v>35709</v>
          </cell>
          <cell r="B650" t="str">
            <v>WJET-TV</v>
          </cell>
          <cell r="C650" t="str">
            <v>ABC</v>
          </cell>
          <cell r="D650" t="str">
            <v>Erie, PA</v>
          </cell>
          <cell r="E650" t="str">
            <v>Nexstar Broadcasting (ABRY)</v>
          </cell>
          <cell r="F650" t="str">
            <v>Jet Broadcasting</v>
          </cell>
          <cell r="G650" t="str">
            <v>$18.5 million</v>
          </cell>
        </row>
        <row r="653">
          <cell r="A653" t="str">
            <v>Television Transactions — Third-Quarter 1997</v>
          </cell>
        </row>
        <row r="654">
          <cell r="A654" t="str">
            <v>Date Transaction</v>
          </cell>
          <cell r="D654" t="str">
            <v>Designated</v>
          </cell>
          <cell r="G654" t="str">
            <v>Price</v>
          </cell>
        </row>
        <row r="655">
          <cell r="A655" t="str">
            <v xml:space="preserve"> Announced</v>
          </cell>
          <cell r="B655" t="str">
            <v>Property</v>
          </cell>
          <cell r="C655" t="str">
            <v>Affiliation</v>
          </cell>
          <cell r="D655" t="str">
            <v>Marketing Area</v>
          </cell>
          <cell r="E655" t="str">
            <v>Purchaser</v>
          </cell>
          <cell r="F655" t="str">
            <v>Seller</v>
          </cell>
          <cell r="G655" t="str">
            <v xml:space="preserve"> (at Announcement of Deal)</v>
          </cell>
        </row>
        <row r="657">
          <cell r="A657">
            <v>35695</v>
          </cell>
          <cell r="B657" t="str">
            <v>KXGR-TV</v>
          </cell>
          <cell r="C657" t="str">
            <v>Dark</v>
          </cell>
          <cell r="D657" t="str">
            <v>Green Valley (Tucson, AZ)</v>
          </cell>
          <cell r="E657" t="str">
            <v>Paxson Communications</v>
          </cell>
          <cell r="F657" t="str">
            <v>Sungilt Corp.</v>
          </cell>
          <cell r="G657" t="str">
            <v>$4 million</v>
          </cell>
        </row>
        <row r="659">
          <cell r="A659">
            <v>35695</v>
          </cell>
          <cell r="B659" t="str">
            <v>WKRP-TV</v>
          </cell>
          <cell r="C659" t="str">
            <v>Dark</v>
          </cell>
          <cell r="D659" t="str">
            <v>Charleston, WV</v>
          </cell>
          <cell r="E659" t="str">
            <v>Paxson Communications</v>
          </cell>
          <cell r="F659" t="str">
            <v>Mountaineer Broadcasting</v>
          </cell>
          <cell r="G659" t="str">
            <v>$8.25 million</v>
          </cell>
        </row>
        <row r="661">
          <cell r="A661">
            <v>35695</v>
          </cell>
          <cell r="B661" t="str">
            <v>WFAY-TV</v>
          </cell>
          <cell r="C661" t="str">
            <v>Fox</v>
          </cell>
          <cell r="D661" t="str">
            <v>Fayetteville, NC</v>
          </cell>
          <cell r="E661" t="str">
            <v>Paxson Communications</v>
          </cell>
          <cell r="F661" t="str">
            <v>Fayetteville-Cumberland Telecasters</v>
          </cell>
          <cell r="G661" t="str">
            <v>$4.5 million</v>
          </cell>
        </row>
        <row r="663">
          <cell r="A663">
            <v>35695</v>
          </cell>
          <cell r="B663" t="str">
            <v>WKBN-TV</v>
          </cell>
          <cell r="C663" t="str">
            <v>CBS</v>
          </cell>
          <cell r="D663" t="str">
            <v>Youngstown, OH</v>
          </cell>
          <cell r="E663" t="str">
            <v>GOCOM Communications</v>
          </cell>
          <cell r="F663" t="str">
            <v>WKBN Broadcasting Corp.</v>
          </cell>
          <cell r="G663" t="str">
            <v>$39.4 million option price</v>
          </cell>
        </row>
        <row r="665">
          <cell r="A665">
            <v>35681</v>
          </cell>
          <cell r="B665" t="str">
            <v>KDEB-TV</v>
          </cell>
          <cell r="C665" t="str">
            <v>FOX</v>
          </cell>
          <cell r="D665" t="str">
            <v>Springfield, MO</v>
          </cell>
          <cell r="E665" t="str">
            <v>Sullivan Broadcasting (ABRY Broadcast Partners)</v>
          </cell>
          <cell r="F665" t="str">
            <v>Petracom Equity Partners</v>
          </cell>
          <cell r="G665" t="str">
            <v>$140 million</v>
          </cell>
        </row>
        <row r="666">
          <cell r="B666" t="str">
            <v>WTVW-TV</v>
          </cell>
          <cell r="C666" t="str">
            <v>FOX</v>
          </cell>
          <cell r="D666" t="str">
            <v>Evansville</v>
          </cell>
          <cell r="E666" t="str">
            <v>Sullivan Broadcasting (ABRY Broadcast Partners)</v>
          </cell>
          <cell r="F666" t="str">
            <v>Petracom Equity Partners</v>
          </cell>
          <cell r="G666" t="str">
            <v>$140 million</v>
          </cell>
        </row>
        <row r="667">
          <cell r="B667" t="str">
            <v>KARD-TV</v>
          </cell>
          <cell r="C667" t="str">
            <v>FOX</v>
          </cell>
          <cell r="D667" t="str">
            <v>Monroe-El Dorado</v>
          </cell>
          <cell r="E667" t="str">
            <v>Sullivan Broadcasting (ABRY Broadcast Partners)</v>
          </cell>
          <cell r="F667" t="str">
            <v>Petracom Equity Partners</v>
          </cell>
          <cell r="G667" t="str">
            <v>$140 million</v>
          </cell>
        </row>
        <row r="668">
          <cell r="B668" t="str">
            <v>WQRF-TV</v>
          </cell>
          <cell r="C668" t="str">
            <v>FOX</v>
          </cell>
          <cell r="D668" t="str">
            <v>Rockford</v>
          </cell>
          <cell r="E668" t="str">
            <v>Sullivan Broadcasting (ABRY Broadcast Partners)</v>
          </cell>
          <cell r="F668" t="str">
            <v>Petracom Equity Partners</v>
          </cell>
          <cell r="G668" t="str">
            <v>$140 million</v>
          </cell>
        </row>
        <row r="669">
          <cell r="B669" t="str">
            <v>KLBK-TV</v>
          </cell>
          <cell r="C669" t="str">
            <v>CBS</v>
          </cell>
          <cell r="D669" t="str">
            <v>Lubbock</v>
          </cell>
          <cell r="E669" t="str">
            <v>Sullivan Broadcasting (ABRY Broadcast Partners)</v>
          </cell>
          <cell r="F669" t="str">
            <v>Petracom Equity Partners</v>
          </cell>
          <cell r="G669" t="str">
            <v>$140 million</v>
          </cell>
        </row>
        <row r="671">
          <cell r="A671">
            <v>35678</v>
          </cell>
          <cell r="B671" t="str">
            <v>KZAR-TV</v>
          </cell>
          <cell r="C671" t="str">
            <v>WB</v>
          </cell>
          <cell r="D671" t="str">
            <v>Salt Lake City</v>
          </cell>
          <cell r="E671" t="str">
            <v>Acme Television, LLC</v>
          </cell>
          <cell r="F671" t="str">
            <v>Roberts Broadcasting</v>
          </cell>
          <cell r="G671" t="str">
            <v>$14.0 million</v>
          </cell>
        </row>
        <row r="672">
          <cell r="B672" t="str">
            <v>KAOU-TV</v>
          </cell>
          <cell r="C672" t="str">
            <v>WB</v>
          </cell>
          <cell r="D672" t="str">
            <v>Albuquerque, NM</v>
          </cell>
          <cell r="E672" t="str">
            <v>Acme Television, LLC</v>
          </cell>
          <cell r="F672" t="str">
            <v>New Station</v>
          </cell>
          <cell r="G672" t="str">
            <v>plus $8.5 million in construction</v>
          </cell>
        </row>
        <row r="674">
          <cell r="A674">
            <v>35677</v>
          </cell>
          <cell r="B674" t="str">
            <v>WVIT-TV</v>
          </cell>
          <cell r="C674" t="str">
            <v>NBC</v>
          </cell>
          <cell r="D674" t="str">
            <v>Hartford/New Haven, CT</v>
          </cell>
          <cell r="E674" t="str">
            <v>NBC (General Electric)</v>
          </cell>
          <cell r="F674" t="str">
            <v>Swap - Viacom</v>
          </cell>
          <cell r="G674" t="str">
            <v xml:space="preserve">NBC paying $130 million and </v>
          </cell>
        </row>
        <row r="675">
          <cell r="B675" t="str">
            <v>WWHO-TV</v>
          </cell>
          <cell r="C675" t="str">
            <v>WB</v>
          </cell>
          <cell r="D675" t="str">
            <v>Columbus, OH</v>
          </cell>
          <cell r="E675" t="str">
            <v>Viacom</v>
          </cell>
          <cell r="F675" t="str">
            <v>Swap - NBC</v>
          </cell>
          <cell r="G675" t="str">
            <v>buying WWHO-TV and</v>
          </cell>
        </row>
        <row r="676">
          <cell r="B676" t="str">
            <v>WLWC-TV</v>
          </cell>
          <cell r="C676" t="str">
            <v>NA</v>
          </cell>
          <cell r="D676" t="str">
            <v>Providence, RI</v>
          </cell>
          <cell r="E676" t="str">
            <v>Viacom</v>
          </cell>
          <cell r="F676" t="str">
            <v>Swap - NBC</v>
          </cell>
          <cell r="G676" t="str">
            <v>WLWC-TV from Fant for $6 million</v>
          </cell>
        </row>
        <row r="678">
          <cell r="A678">
            <v>35677</v>
          </cell>
          <cell r="B678" t="str">
            <v>KENS-TV</v>
          </cell>
          <cell r="C678" t="str">
            <v>CBS</v>
          </cell>
          <cell r="D678" t="str">
            <v>San Antonio, TX</v>
          </cell>
          <cell r="E678" t="str">
            <v>A. H. Belo Corp.</v>
          </cell>
          <cell r="F678" t="str">
            <v>Scripps Howard</v>
          </cell>
          <cell r="G678" t="str">
            <v>Belo giving 56% of TV Food</v>
          </cell>
        </row>
        <row r="679">
          <cell r="G679" t="str">
            <v>Network and $75 million</v>
          </cell>
        </row>
        <row r="681">
          <cell r="A681">
            <v>35675</v>
          </cell>
          <cell r="B681" t="str">
            <v>WGNT-TV</v>
          </cell>
          <cell r="C681" t="str">
            <v>UPN</v>
          </cell>
          <cell r="D681" t="str">
            <v>Norfolk, VA</v>
          </cell>
          <cell r="E681" t="str">
            <v>Viacom</v>
          </cell>
          <cell r="F681" t="str">
            <v>Centennial Communications</v>
          </cell>
          <cell r="G681" t="str">
            <v>$42.5 million</v>
          </cell>
        </row>
        <row r="683">
          <cell r="A683">
            <v>35674</v>
          </cell>
          <cell r="B683" t="str">
            <v>WCEE-TV</v>
          </cell>
          <cell r="C683" t="str">
            <v>inTV</v>
          </cell>
          <cell r="D683" t="str">
            <v>Mt. Vernon, IL (St. Louis), MO</v>
          </cell>
          <cell r="E683" t="str">
            <v>D.P. Media Inc.</v>
          </cell>
          <cell r="F683" t="str">
            <v>Paxson Communications</v>
          </cell>
          <cell r="G683" t="str">
            <v>$4.8 million</v>
          </cell>
        </row>
        <row r="684">
          <cell r="B684" t="str">
            <v>WILV-TV</v>
          </cell>
          <cell r="C684" t="str">
            <v>inTV</v>
          </cell>
          <cell r="D684" t="str">
            <v>Battle Creek (Grand Rapids), MI</v>
          </cell>
          <cell r="E684" t="str">
            <v>D.P. Media Inc.</v>
          </cell>
          <cell r="F684" t="str">
            <v>Paxson Communications</v>
          </cell>
          <cell r="G684" t="str">
            <v>$7.0 million</v>
          </cell>
        </row>
        <row r="686">
          <cell r="A686">
            <v>35667</v>
          </cell>
          <cell r="B686" t="str">
            <v>KRCA-TV</v>
          </cell>
          <cell r="C686" t="str">
            <v>IND</v>
          </cell>
          <cell r="D686" t="str">
            <v>Riverside (Los Angeles), CA</v>
          </cell>
          <cell r="E686" t="str">
            <v>Liberman Broadcasting</v>
          </cell>
          <cell r="F686" t="str">
            <v>Fouce Amusement</v>
          </cell>
          <cell r="G686" t="str">
            <v>$60 million</v>
          </cell>
        </row>
        <row r="688">
          <cell r="A688">
            <v>35667</v>
          </cell>
          <cell r="B688" t="str">
            <v>WLCN-TV</v>
          </cell>
          <cell r="C688" t="str">
            <v>IND</v>
          </cell>
          <cell r="D688" t="str">
            <v>Madisonville, KY</v>
          </cell>
          <cell r="E688" t="str">
            <v>South Central Communications</v>
          </cell>
          <cell r="F688" t="str">
            <v>ZOE Broadcasting Corp.</v>
          </cell>
          <cell r="G688" t="str">
            <v>$5 million</v>
          </cell>
        </row>
        <row r="690">
          <cell r="A690">
            <v>35667</v>
          </cell>
          <cell r="B690" t="str">
            <v>WYDC-TV</v>
          </cell>
          <cell r="C690" t="str">
            <v>IND</v>
          </cell>
          <cell r="D690" t="str">
            <v>Corning, NY</v>
          </cell>
          <cell r="E690" t="str">
            <v>Vision Communications</v>
          </cell>
          <cell r="F690" t="str">
            <v>Standfast Broadcasting Corp.</v>
          </cell>
          <cell r="G690" t="str">
            <v>$1.75 million</v>
          </cell>
        </row>
        <row r="693">
          <cell r="A693" t="str">
            <v>Television Transactions — Third-Quarter 1997</v>
          </cell>
        </row>
        <row r="694">
          <cell r="A694" t="str">
            <v>Date Transaction</v>
          </cell>
          <cell r="D694" t="str">
            <v>Designated</v>
          </cell>
          <cell r="G694" t="str">
            <v>Price</v>
          </cell>
        </row>
        <row r="695">
          <cell r="A695" t="str">
            <v xml:space="preserve"> Announced</v>
          </cell>
          <cell r="B695" t="str">
            <v>Property</v>
          </cell>
          <cell r="C695" t="str">
            <v>Affiliation</v>
          </cell>
          <cell r="D695" t="str">
            <v>Marketing Area</v>
          </cell>
          <cell r="E695" t="str">
            <v>Purchaser</v>
          </cell>
          <cell r="F695" t="str">
            <v>Seller</v>
          </cell>
          <cell r="G695" t="str">
            <v xml:space="preserve"> (at Announcement of Deal)</v>
          </cell>
        </row>
        <row r="697">
          <cell r="A697">
            <v>35653</v>
          </cell>
          <cell r="B697" t="str">
            <v>KXAS-TV</v>
          </cell>
          <cell r="C697" t="str">
            <v>NBC</v>
          </cell>
          <cell r="D697" t="str">
            <v>Dallas-Ft.Worth, TX</v>
          </cell>
          <cell r="E697" t="str">
            <v>Hick, Muse Tate and Furst</v>
          </cell>
          <cell r="F697" t="str">
            <v>LIN Television Corp. (AT&amp;T)</v>
          </cell>
          <cell r="G697" t="str">
            <v>$1.71 billion</v>
          </cell>
        </row>
        <row r="698">
          <cell r="B698" t="str">
            <v>WIVB-TV</v>
          </cell>
          <cell r="C698" t="str">
            <v>CBS</v>
          </cell>
          <cell r="D698" t="str">
            <v>Buffalo, NY</v>
          </cell>
          <cell r="E698" t="str">
            <v>Hick, Muse Tate and Furst</v>
          </cell>
          <cell r="F698" t="str">
            <v>LIN Television Corp. (AT&amp;T)</v>
          </cell>
          <cell r="G698" t="str">
            <v>$1.71 billion</v>
          </cell>
        </row>
        <row r="699">
          <cell r="B699" t="str">
            <v>WISH-TV</v>
          </cell>
          <cell r="C699" t="str">
            <v>CBS</v>
          </cell>
          <cell r="D699" t="str">
            <v>Indianapolis, IN</v>
          </cell>
          <cell r="E699" t="str">
            <v>Hick, Muse Tate and Furst</v>
          </cell>
          <cell r="F699" t="str">
            <v>LIN Television Corp. (AT&amp;T)</v>
          </cell>
          <cell r="G699" t="str">
            <v>$1.71 billion</v>
          </cell>
        </row>
        <row r="700">
          <cell r="B700" t="str">
            <v>WAVY-TV</v>
          </cell>
          <cell r="C700" t="str">
            <v>NBC</v>
          </cell>
          <cell r="D700" t="str">
            <v>Norfolk (Portsmouth), VA</v>
          </cell>
          <cell r="E700" t="str">
            <v>Hick, Muse Tate and Furst</v>
          </cell>
          <cell r="F700" t="str">
            <v>LIN Television Corp. (AT&amp;T)</v>
          </cell>
          <cell r="G700" t="str">
            <v>$1.71 billion</v>
          </cell>
        </row>
        <row r="701">
          <cell r="B701" t="str">
            <v>KXAN-TV</v>
          </cell>
          <cell r="C701" t="str">
            <v>NBC</v>
          </cell>
          <cell r="D701" t="str">
            <v>Austin, TX</v>
          </cell>
          <cell r="E701" t="str">
            <v>Hick, Muse Tate and Furst</v>
          </cell>
          <cell r="F701" t="str">
            <v>LIN Television Corp. (AT&amp;T)</v>
          </cell>
          <cell r="G701" t="str">
            <v>$1.71 billion</v>
          </cell>
        </row>
        <row r="702">
          <cell r="B702" t="str">
            <v>KXAM-TV</v>
          </cell>
          <cell r="C702" t="str">
            <v>SAT</v>
          </cell>
          <cell r="D702" t="str">
            <v>Llano, TX</v>
          </cell>
          <cell r="E702" t="str">
            <v>Hick, Muse Tate and Furst</v>
          </cell>
          <cell r="F702" t="str">
            <v>LIN Television Corp. (AT&amp;T)</v>
          </cell>
          <cell r="G702" t="str">
            <v>$1.71 billion</v>
          </cell>
        </row>
        <row r="703">
          <cell r="B703" t="str">
            <v>WAND-TV</v>
          </cell>
          <cell r="C703" t="str">
            <v>ABC</v>
          </cell>
          <cell r="D703" t="str">
            <v>Champaign/Springfield/Decatur, IL</v>
          </cell>
          <cell r="E703" t="str">
            <v>Hick, Muse Tate and Furst</v>
          </cell>
          <cell r="F703" t="str">
            <v>LIN Television Corp. (AT&amp;T)</v>
          </cell>
          <cell r="G703" t="str">
            <v>$1.71 billion</v>
          </cell>
        </row>
        <row r="704">
          <cell r="B704" t="str">
            <v>WTNH-TV</v>
          </cell>
          <cell r="C704" t="str">
            <v>ABC</v>
          </cell>
          <cell r="D704" t="str">
            <v>Hartford/(New Haven), CT</v>
          </cell>
          <cell r="E704" t="str">
            <v>Hick, Muse Tate and Furst</v>
          </cell>
          <cell r="F704" t="str">
            <v>LIN Television Corp. (AT&amp;T)</v>
          </cell>
          <cell r="G704" t="str">
            <v>$1.71 billion</v>
          </cell>
        </row>
        <row r="705">
          <cell r="B705" t="str">
            <v>WANE-TV</v>
          </cell>
          <cell r="C705" t="str">
            <v>CBS</v>
          </cell>
          <cell r="D705" t="str">
            <v>Fort Wayne, IN</v>
          </cell>
          <cell r="E705" t="str">
            <v>Hick, Muse Tate and Furst</v>
          </cell>
          <cell r="F705" t="str">
            <v>LIN Television Corp. (AT&amp;T)</v>
          </cell>
          <cell r="G705" t="str">
            <v>$1.71 billion</v>
          </cell>
        </row>
        <row r="711">
          <cell r="A711">
            <v>35650</v>
          </cell>
          <cell r="B711" t="str">
            <v>WOOD-TV</v>
          </cell>
          <cell r="C711" t="str">
            <v>NBC</v>
          </cell>
          <cell r="D711" t="str">
            <v>Grand Rapids, MI</v>
          </cell>
          <cell r="E711" t="str">
            <v>Hick, Muse Tate and Furst</v>
          </cell>
          <cell r="F711" t="str">
            <v>LIN Broadcasting Corp. (AT&amp;T)</v>
          </cell>
          <cell r="G711" t="str">
            <v>$122.5 million</v>
          </cell>
        </row>
        <row r="713">
          <cell r="A713">
            <v>35650</v>
          </cell>
          <cell r="B713" t="str">
            <v>KSNF-TV</v>
          </cell>
          <cell r="C713" t="str">
            <v>NBC</v>
          </cell>
          <cell r="D713" t="str">
            <v>Joplin, Mo</v>
          </cell>
          <cell r="E713" t="str">
            <v>Nexstar Broadcasting</v>
          </cell>
          <cell r="F713" t="str">
            <v>U.S. Broadcast Group</v>
          </cell>
          <cell r="G713" t="str">
            <v>$72 million</v>
          </cell>
        </row>
        <row r="714">
          <cell r="B714" t="str">
            <v>WMGC-TV</v>
          </cell>
          <cell r="C714" t="str">
            <v>ABC</v>
          </cell>
          <cell r="D714" t="str">
            <v>Binghampton, NY</v>
          </cell>
          <cell r="E714" t="str">
            <v>Nexstar Broadcasting</v>
          </cell>
          <cell r="F714" t="str">
            <v>U.S. Broadcast Group</v>
          </cell>
          <cell r="G714" t="str">
            <v>$72 million</v>
          </cell>
        </row>
        <row r="715">
          <cell r="B715" t="str">
            <v>KJAC-TV</v>
          </cell>
          <cell r="C715" t="str">
            <v>NBC</v>
          </cell>
          <cell r="D715" t="str">
            <v>Port Arthur/Beaumont, TX</v>
          </cell>
          <cell r="E715" t="str">
            <v>Nexstar Broadcasting</v>
          </cell>
          <cell r="F715" t="str">
            <v>U.S. Broadcast Group</v>
          </cell>
          <cell r="G715" t="str">
            <v>$72 million</v>
          </cell>
        </row>
        <row r="716">
          <cell r="B716" t="str">
            <v>KFDX-TV</v>
          </cell>
          <cell r="C716" t="str">
            <v>NBC</v>
          </cell>
          <cell r="D716" t="str">
            <v>Wichita Falls, TX</v>
          </cell>
          <cell r="E716" t="str">
            <v>Nexstar Broadcasting</v>
          </cell>
          <cell r="F716" t="str">
            <v>U.S. Broadcast Group</v>
          </cell>
          <cell r="G716" t="str">
            <v>$72 million</v>
          </cell>
        </row>
        <row r="718">
          <cell r="A718">
            <v>35650</v>
          </cell>
          <cell r="B718" t="str">
            <v>KOKH-TV</v>
          </cell>
          <cell r="C718" t="str">
            <v>Fox</v>
          </cell>
          <cell r="D718" t="str">
            <v>Oklahoma City, OK</v>
          </cell>
          <cell r="E718" t="str">
            <v>Sullivan Broadcasting Co.</v>
          </cell>
          <cell r="F718" t="str">
            <v>Sinclair Broadcast Group</v>
          </cell>
          <cell r="G718" t="str">
            <v>$60 million</v>
          </cell>
        </row>
        <row r="720">
          <cell r="A720">
            <v>35650</v>
          </cell>
          <cell r="B720" t="str">
            <v>WNEG-TV</v>
          </cell>
          <cell r="C720" t="str">
            <v>CBS</v>
          </cell>
          <cell r="D720" t="str">
            <v>Toccoa (Greenville-Spartanburg)</v>
          </cell>
          <cell r="E720" t="str">
            <v>Spartan Communications</v>
          </cell>
          <cell r="F720" t="str">
            <v>Stephens County Broadcasting</v>
          </cell>
          <cell r="G720" t="str">
            <v>$2.2 million</v>
          </cell>
        </row>
        <row r="722">
          <cell r="A722">
            <v>35653</v>
          </cell>
          <cell r="B722" t="str">
            <v>WUPL-TV</v>
          </cell>
          <cell r="C722" t="str">
            <v>UPN</v>
          </cell>
          <cell r="D722" t="str">
            <v>Slidell (New Orleans)</v>
          </cell>
          <cell r="E722" t="str">
            <v>Viacom</v>
          </cell>
          <cell r="F722" t="str">
            <v>Cox Communications</v>
          </cell>
          <cell r="G722" t="str">
            <v xml:space="preserve">$32.5 million </v>
          </cell>
        </row>
        <row r="723">
          <cell r="B723" t="str">
            <v>WUPL-TV</v>
          </cell>
          <cell r="C723" t="str">
            <v>UPN</v>
          </cell>
          <cell r="D723" t="str">
            <v>Slidell (New Orleans)</v>
          </cell>
          <cell r="E723" t="str">
            <v>Cox Communications (Option to buy LMA)</v>
          </cell>
          <cell r="F723" t="str">
            <v>Middle America (Larry Safir)</v>
          </cell>
          <cell r="G723" t="str">
            <v xml:space="preserve">$9.4 million </v>
          </cell>
        </row>
        <row r="725">
          <cell r="A725">
            <v>35653</v>
          </cell>
          <cell r="B725" t="str">
            <v>WNAC-TV</v>
          </cell>
          <cell r="C725" t="str">
            <v>Fox</v>
          </cell>
          <cell r="D725" t="str">
            <v>Providence, RI</v>
          </cell>
          <cell r="E725" t="str">
            <v>NA</v>
          </cell>
          <cell r="F725" t="str">
            <v>Hearst-Argyle Television</v>
          </cell>
          <cell r="G725" t="str">
            <v>$47.5 million</v>
          </cell>
        </row>
        <row r="727">
          <cell r="A727">
            <v>35653</v>
          </cell>
          <cell r="B727" t="str">
            <v>WFLI-TV</v>
          </cell>
          <cell r="C727" t="str">
            <v>IND</v>
          </cell>
          <cell r="D727" t="str">
            <v>Cleveland (Chattanooga)</v>
          </cell>
          <cell r="E727" t="str">
            <v>Lambert Broadcasting</v>
          </cell>
          <cell r="F727" t="str">
            <v>WFLI, Inc</v>
          </cell>
          <cell r="G727" t="str">
            <v>$7 million</v>
          </cell>
        </row>
        <row r="729">
          <cell r="A729">
            <v>35646</v>
          </cell>
          <cell r="B729" t="str">
            <v>KSGI-TV</v>
          </cell>
          <cell r="C729" t="str">
            <v>IND</v>
          </cell>
          <cell r="D729" t="str">
            <v>Cedar City (Salt Lake City), UT</v>
          </cell>
          <cell r="E729" t="str">
            <v>Bonneville International</v>
          </cell>
          <cell r="F729" t="str">
            <v>Seagull Communications</v>
          </cell>
          <cell r="G729" t="str">
            <v>$1 million</v>
          </cell>
        </row>
        <row r="731">
          <cell r="A731">
            <v>35646</v>
          </cell>
          <cell r="B731" t="str">
            <v>KSWT-TV</v>
          </cell>
          <cell r="C731" t="str">
            <v>CBS &amp; Telemundo</v>
          </cell>
          <cell r="D731" t="str">
            <v>Yuma, AZ</v>
          </cell>
          <cell r="E731" t="str">
            <v>Eclipse Media , LLC</v>
          </cell>
          <cell r="F731" t="str">
            <v>KB Media</v>
          </cell>
          <cell r="G731" t="str">
            <v>$3.25 million</v>
          </cell>
        </row>
        <row r="733">
          <cell r="A733">
            <v>35646</v>
          </cell>
          <cell r="B733" t="str">
            <v>KTNC-TV</v>
          </cell>
          <cell r="C733" t="str">
            <v>IND</v>
          </cell>
          <cell r="D733" t="str">
            <v>Concord (San Francisco)</v>
          </cell>
          <cell r="E733" t="str">
            <v>Pappas Telecasting</v>
          </cell>
          <cell r="F733" t="str">
            <v>Mitts Telecasting</v>
          </cell>
          <cell r="G733" t="str">
            <v>$7.825 million</v>
          </cell>
        </row>
        <row r="735">
          <cell r="A735">
            <v>35646</v>
          </cell>
          <cell r="B735" t="str">
            <v>KPWB-TV</v>
          </cell>
          <cell r="C735" t="str">
            <v>WB</v>
          </cell>
          <cell r="D735" t="str">
            <v>Sacramento, CA</v>
          </cell>
          <cell r="E735" t="str">
            <v>Viacom</v>
          </cell>
          <cell r="F735" t="str">
            <v>Pappas Telecasting</v>
          </cell>
          <cell r="G735" t="str">
            <v>$100+ million</v>
          </cell>
        </row>
        <row r="737">
          <cell r="A737" t="str">
            <v>Television Transactions — Third-Quarter 1997</v>
          </cell>
        </row>
        <row r="738">
          <cell r="A738" t="str">
            <v>Date Transaction</v>
          </cell>
          <cell r="D738" t="str">
            <v>Designated</v>
          </cell>
          <cell r="G738" t="str">
            <v>Price</v>
          </cell>
        </row>
        <row r="739">
          <cell r="A739" t="str">
            <v xml:space="preserve"> Announced</v>
          </cell>
          <cell r="B739" t="str">
            <v>Property</v>
          </cell>
          <cell r="C739" t="str">
            <v>Affiliation</v>
          </cell>
          <cell r="D739" t="str">
            <v>Marketing Area</v>
          </cell>
          <cell r="E739" t="str">
            <v>Purchaser</v>
          </cell>
          <cell r="F739" t="str">
            <v>Seller</v>
          </cell>
          <cell r="G739" t="str">
            <v xml:space="preserve"> (at Announcement of Deal)</v>
          </cell>
        </row>
        <row r="742">
          <cell r="A742">
            <v>35640</v>
          </cell>
          <cell r="B742" t="str">
            <v>KPLR-TV</v>
          </cell>
          <cell r="C742" t="str">
            <v>WB</v>
          </cell>
          <cell r="D742" t="str">
            <v>St. Louis</v>
          </cell>
          <cell r="E742" t="str">
            <v>Acme Television Holdings</v>
          </cell>
          <cell r="F742" t="str">
            <v>Koplar Communications</v>
          </cell>
          <cell r="G742" t="str">
            <v>$146 million</v>
          </cell>
        </row>
        <row r="744">
          <cell r="A744">
            <v>35640</v>
          </cell>
          <cell r="B744" t="str">
            <v>KRBC-TV</v>
          </cell>
          <cell r="C744" t="str">
            <v>NBC</v>
          </cell>
          <cell r="D744" t="str">
            <v>Abilene, TX</v>
          </cell>
          <cell r="E744" t="str">
            <v>Sunrise Television Corp.</v>
          </cell>
          <cell r="F744" t="str">
            <v>Abilene Radio and Television Co.</v>
          </cell>
          <cell r="G744" t="str">
            <v>$8.5 million</v>
          </cell>
        </row>
        <row r="745">
          <cell r="B745" t="str">
            <v>KACB-TV</v>
          </cell>
          <cell r="C745" t="str">
            <v>NBC</v>
          </cell>
          <cell r="D745" t="str">
            <v>San Angelo, TX</v>
          </cell>
          <cell r="E745" t="str">
            <v>Sunrise Television Corp.</v>
          </cell>
          <cell r="F745" t="str">
            <v>Abilene Radio and Television Co.</v>
          </cell>
          <cell r="G745" t="str">
            <v>$8.5 million</v>
          </cell>
        </row>
        <row r="747">
          <cell r="A747">
            <v>35640</v>
          </cell>
          <cell r="B747" t="str">
            <v>WKZX-TV</v>
          </cell>
          <cell r="C747" t="str">
            <v>inTV</v>
          </cell>
          <cell r="D747" t="str">
            <v>Cookeville (Nashville)</v>
          </cell>
          <cell r="E747" t="str">
            <v>Paxson Communications</v>
          </cell>
          <cell r="F747" t="str">
            <v>Roberts Broadcasting</v>
          </cell>
          <cell r="G747" t="str">
            <v>$4.3 million</v>
          </cell>
        </row>
        <row r="749">
          <cell r="A749">
            <v>35633</v>
          </cell>
          <cell r="B749" t="str">
            <v>KOTA-TV</v>
          </cell>
          <cell r="C749" t="str">
            <v>ABC</v>
          </cell>
          <cell r="D749" t="str">
            <v>Rapid City, WY</v>
          </cell>
          <cell r="E749" t="str">
            <v>Schurz Communications</v>
          </cell>
          <cell r="F749" t="str">
            <v>Duhamel Broadcasting</v>
          </cell>
          <cell r="G749" t="str">
            <v>Not Available</v>
          </cell>
        </row>
        <row r="750">
          <cell r="B750" t="str">
            <v>KHSD-TV</v>
          </cell>
          <cell r="C750" t="str">
            <v>SAT</v>
          </cell>
          <cell r="D750" t="str">
            <v>Deadwood, WY</v>
          </cell>
          <cell r="E750" t="str">
            <v>Schurz Communications</v>
          </cell>
          <cell r="F750" t="str">
            <v>Duhamel Broadcasting</v>
          </cell>
          <cell r="G750" t="str">
            <v>Not Available</v>
          </cell>
        </row>
        <row r="751">
          <cell r="B751" t="str">
            <v>KSGW-TV</v>
          </cell>
          <cell r="C751" t="str">
            <v>SAT</v>
          </cell>
          <cell r="D751" t="str">
            <v>Sheridan, WY</v>
          </cell>
          <cell r="E751" t="str">
            <v>Schurz Communications</v>
          </cell>
          <cell r="F751" t="str">
            <v>Duhamel Broadcasting</v>
          </cell>
          <cell r="G751" t="str">
            <v>Not Available</v>
          </cell>
        </row>
        <row r="752">
          <cell r="B752" t="str">
            <v>KDUH-TV</v>
          </cell>
          <cell r="C752" t="str">
            <v>ABC</v>
          </cell>
          <cell r="D752" t="str">
            <v>Scottsbluff, WY</v>
          </cell>
          <cell r="E752" t="str">
            <v>Schurz Communications</v>
          </cell>
          <cell r="F752" t="str">
            <v>Duhamel Broadcasting</v>
          </cell>
          <cell r="G752" t="str">
            <v>Not Available</v>
          </cell>
        </row>
        <row r="753">
          <cell r="B753" t="str">
            <v>3 radio stations in South Dakota and cable outlets</v>
          </cell>
        </row>
        <row r="755">
          <cell r="A755">
            <v>35632</v>
          </cell>
          <cell r="B755" t="str">
            <v>WIRB-TV</v>
          </cell>
          <cell r="C755" t="str">
            <v>inTV</v>
          </cell>
          <cell r="D755" t="str">
            <v>Melbourne (Orlando), FL</v>
          </cell>
          <cell r="E755" t="str">
            <v>Paxson Communications</v>
          </cell>
          <cell r="F755" t="str">
            <v>Christian Network Inc.</v>
          </cell>
          <cell r="G755" t="str">
            <v>$13.2 million</v>
          </cell>
        </row>
        <row r="757">
          <cell r="A757">
            <v>35632</v>
          </cell>
          <cell r="B757" t="str">
            <v>KUZZ-TV</v>
          </cell>
          <cell r="C757" t="str">
            <v>Univision</v>
          </cell>
          <cell r="D757" t="str">
            <v>Bakersfield, CA</v>
          </cell>
          <cell r="E757" t="str">
            <v>Univision Television Group</v>
          </cell>
          <cell r="F757" t="str">
            <v>Buck Owens Production Co.</v>
          </cell>
          <cell r="G757" t="str">
            <v>$14.0 million</v>
          </cell>
        </row>
        <row r="759">
          <cell r="A759">
            <v>35632</v>
          </cell>
          <cell r="B759" t="str">
            <v>KCPM-TV</v>
          </cell>
          <cell r="C759" t="str">
            <v>NBC</v>
          </cell>
          <cell r="D759" t="str">
            <v>Chico-Redding, CA</v>
          </cell>
          <cell r="E759" t="str">
            <v>GOCOM</v>
          </cell>
          <cell r="F759" t="str">
            <v>Cottonwood Communications</v>
          </cell>
          <cell r="G759" t="str">
            <v>$37.8 million</v>
          </cell>
        </row>
        <row r="760">
          <cell r="B760" t="str">
            <v>KSPR-TV</v>
          </cell>
          <cell r="C760" t="str">
            <v>ABC</v>
          </cell>
          <cell r="D760" t="str">
            <v>Springfield, MO</v>
          </cell>
          <cell r="E760" t="str">
            <v>GOCOM</v>
          </cell>
          <cell r="F760" t="str">
            <v>Cottonwood Communications</v>
          </cell>
          <cell r="G760" t="str">
            <v>$37.8 million</v>
          </cell>
        </row>
        <row r="761">
          <cell r="B761" t="str">
            <v>KMID-TV</v>
          </cell>
          <cell r="C761" t="str">
            <v>ABC</v>
          </cell>
          <cell r="D761" t="str">
            <v>Odessa-Midland, TX</v>
          </cell>
          <cell r="E761" t="str">
            <v>GOCOM</v>
          </cell>
          <cell r="F761" t="str">
            <v>Cottonwood Communications</v>
          </cell>
          <cell r="G761" t="str">
            <v>$37.8 million</v>
          </cell>
        </row>
        <row r="763">
          <cell r="A763">
            <v>35627</v>
          </cell>
          <cell r="B763" t="str">
            <v>KOKH-TV</v>
          </cell>
          <cell r="C763" t="str">
            <v>Fox</v>
          </cell>
          <cell r="D763" t="str">
            <v>Oklahoma City, OK</v>
          </cell>
          <cell r="E763" t="str">
            <v>Sinclair Broadcast Group</v>
          </cell>
          <cell r="F763" t="str">
            <v>News Corp. (Heritage Media)</v>
          </cell>
          <cell r="G763" t="str">
            <v>$630 million</v>
          </cell>
        </row>
        <row r="764">
          <cell r="B764" t="str">
            <v>WCHS-TV</v>
          </cell>
          <cell r="C764" t="str">
            <v>ABC</v>
          </cell>
          <cell r="D764" t="str">
            <v>Charleston-Huntington, WV</v>
          </cell>
          <cell r="E764" t="str">
            <v>Sinclair Broadcast Group</v>
          </cell>
          <cell r="F764" t="str">
            <v>News Corp. (Heritage Media)</v>
          </cell>
          <cell r="G764" t="str">
            <v>$630 million</v>
          </cell>
        </row>
        <row r="765">
          <cell r="B765" t="str">
            <v>WEAR-TV</v>
          </cell>
          <cell r="C765" t="str">
            <v>ABC</v>
          </cell>
          <cell r="D765" t="str">
            <v>Mobile-Pensacola, FL</v>
          </cell>
          <cell r="E765" t="str">
            <v>Sinclair Broadcast Group</v>
          </cell>
          <cell r="F765" t="str">
            <v>News Corp. (Heritage Media)</v>
          </cell>
          <cell r="G765" t="str">
            <v>$630 million</v>
          </cell>
        </row>
        <row r="766">
          <cell r="B766" t="str">
            <v>WPTZ-TV</v>
          </cell>
          <cell r="C766" t="str">
            <v>NBC</v>
          </cell>
          <cell r="D766" t="str">
            <v>Burlington, VT - Plattsburgh, NY</v>
          </cell>
          <cell r="E766" t="str">
            <v>Sinclair Broadcast Group</v>
          </cell>
          <cell r="F766" t="str">
            <v>News Corp. (Heritage Media)</v>
          </cell>
          <cell r="G766" t="str">
            <v>$630 million</v>
          </cell>
        </row>
        <row r="767">
          <cell r="B767" t="str">
            <v>WNNE-TV</v>
          </cell>
          <cell r="C767" t="str">
            <v>NBC (Simulcast)</v>
          </cell>
          <cell r="D767" t="str">
            <v>Burlington, VT - Plattsburgh, NY</v>
          </cell>
          <cell r="E767" t="str">
            <v>Sinclair Broadcast Group</v>
          </cell>
          <cell r="F767" t="str">
            <v>News Corp. (Heritage Media)</v>
          </cell>
          <cell r="G767" t="str">
            <v>$630 million</v>
          </cell>
        </row>
        <row r="768">
          <cell r="B768" t="str">
            <v>WFGX-TV</v>
          </cell>
          <cell r="C768" t="str">
            <v>WB</v>
          </cell>
          <cell r="D768" t="str">
            <v>Mobile-Pensacola, FL</v>
          </cell>
          <cell r="E768" t="str">
            <v>Sinclair Broadcast Group</v>
          </cell>
          <cell r="F768" t="str">
            <v>News Corp. (Heritage Media)</v>
          </cell>
          <cell r="G768" t="str">
            <v>$630 million</v>
          </cell>
        </row>
        <row r="769">
          <cell r="B769" t="str">
            <v>Twenty-four radio stations in St. Louis, Portland, Kansas City, Milwaukee, Norfolk, New Orleans and Rochester</v>
          </cell>
        </row>
        <row r="771">
          <cell r="A771">
            <v>35625</v>
          </cell>
          <cell r="B771" t="str">
            <v>WELU-TV</v>
          </cell>
          <cell r="C771" t="str">
            <v>Independent</v>
          </cell>
          <cell r="D771" t="str">
            <v>Aguadillar, P.R.</v>
          </cell>
          <cell r="E771" t="str">
            <v>Iglesia Pabellon de la Victoria Movimiento Iglesias de Fe</v>
          </cell>
          <cell r="F771" t="str">
            <v>Healthy Christian Family Media</v>
          </cell>
          <cell r="G771" t="str">
            <v>$0.5 million</v>
          </cell>
        </row>
        <row r="773">
          <cell r="A773" t="str">
            <v>Television Transactions — Second-Quarter 1997</v>
          </cell>
        </row>
        <row r="774">
          <cell r="A774" t="str">
            <v>Date Transaction</v>
          </cell>
          <cell r="D774" t="str">
            <v>Designated</v>
          </cell>
          <cell r="G774" t="str">
            <v>Price</v>
          </cell>
        </row>
        <row r="775">
          <cell r="A775" t="str">
            <v xml:space="preserve"> Announced</v>
          </cell>
          <cell r="B775" t="str">
            <v>Property</v>
          </cell>
          <cell r="C775" t="str">
            <v>Affiliation</v>
          </cell>
          <cell r="D775" t="str">
            <v>Marketing Area</v>
          </cell>
          <cell r="E775" t="str">
            <v>Purchaser</v>
          </cell>
          <cell r="F775" t="str">
            <v>Seller</v>
          </cell>
          <cell r="G775" t="str">
            <v xml:space="preserve"> (at Announcement of Deal)</v>
          </cell>
        </row>
        <row r="777">
          <cell r="A777">
            <v>35611</v>
          </cell>
          <cell r="B777" t="str">
            <v>WINT-TV</v>
          </cell>
          <cell r="C777" t="str">
            <v>WB</v>
          </cell>
          <cell r="D777" t="str">
            <v>Knoxville, TN</v>
          </cell>
          <cell r="E777" t="str">
            <v>Acme Television, LLC</v>
          </cell>
          <cell r="F777" t="str">
            <v>Crossville TV LP</v>
          </cell>
          <cell r="G777" t="str">
            <v>$13.2 million</v>
          </cell>
        </row>
        <row r="779">
          <cell r="A779">
            <v>35604</v>
          </cell>
          <cell r="B779" t="str">
            <v>KSVI-TV</v>
          </cell>
          <cell r="C779" t="str">
            <v>ABC</v>
          </cell>
          <cell r="D779" t="str">
            <v>Billings, MT</v>
          </cell>
          <cell r="E779" t="str">
            <v>Great Trails Broadcasting</v>
          </cell>
          <cell r="F779" t="str">
            <v>Big Horn Communications</v>
          </cell>
          <cell r="G779" t="str">
            <v>$17.37 million</v>
          </cell>
        </row>
        <row r="781">
          <cell r="A781">
            <v>35604</v>
          </cell>
          <cell r="B781" t="str">
            <v>WKCF-TV</v>
          </cell>
          <cell r="C781" t="str">
            <v>Independent</v>
          </cell>
          <cell r="D781" t="str">
            <v>Orlando, FA</v>
          </cell>
          <cell r="E781" t="str">
            <v>Press Communications LLC</v>
          </cell>
          <cell r="F781" t="str">
            <v>Press Broadcasting Co. Inc.</v>
          </cell>
          <cell r="G781" t="str">
            <v>$65 million</v>
          </cell>
        </row>
        <row r="782">
          <cell r="B782" t="str">
            <v>Plus WBUB-AM and WKXW-FM in Trenton, NJ and WBSS-FM in Millville (Atlantic City, NJ)</v>
          </cell>
        </row>
        <row r="784">
          <cell r="A784">
            <v>35597</v>
          </cell>
          <cell r="B784" t="str">
            <v>KLDO-TV</v>
          </cell>
          <cell r="C784" t="str">
            <v>Telemundo</v>
          </cell>
          <cell r="D784" t="str">
            <v>Laredo, TX</v>
          </cell>
          <cell r="E784" t="str">
            <v>Entravision Communications</v>
          </cell>
          <cell r="F784" t="str">
            <v>Panorama Broadcasting</v>
          </cell>
          <cell r="G784" t="str">
            <v>$6.2 million</v>
          </cell>
        </row>
        <row r="786">
          <cell r="A786">
            <v>35590</v>
          </cell>
          <cell r="B786" t="str">
            <v>WCPX-TV</v>
          </cell>
          <cell r="C786" t="str">
            <v>CBS</v>
          </cell>
          <cell r="D786" t="str">
            <v>Orlando, FA</v>
          </cell>
          <cell r="E786" t="str">
            <v>Post-Newsweek Stations</v>
          </cell>
          <cell r="F786" t="str">
            <v>Meredith</v>
          </cell>
          <cell r="G786" t="str">
            <v>Swap - $375 million</v>
          </cell>
        </row>
        <row r="787">
          <cell r="B787" t="str">
            <v>WFSB-TV</v>
          </cell>
          <cell r="C787" t="str">
            <v>CBS</v>
          </cell>
          <cell r="D787" t="str">
            <v>Hartford/New Haven, CT</v>
          </cell>
          <cell r="E787" t="str">
            <v>Meredith</v>
          </cell>
          <cell r="F787" t="str">
            <v>Post-Newsweek Stations</v>
          </cell>
          <cell r="G787" t="str">
            <v>Swap - $375 million</v>
          </cell>
        </row>
        <row r="789">
          <cell r="A789">
            <v>35590</v>
          </cell>
          <cell r="B789" t="str">
            <v>WEFC-TV</v>
          </cell>
          <cell r="C789" t="str">
            <v>REL (to be inTV)</v>
          </cell>
          <cell r="D789" t="str">
            <v>Roanoke (Lynchburg, VA)</v>
          </cell>
          <cell r="E789" t="str">
            <v>Paxson Communications</v>
          </cell>
          <cell r="F789" t="str">
            <v>Vine &amp; Branch Inc.</v>
          </cell>
          <cell r="G789" t="str">
            <v>$5.5 million</v>
          </cell>
        </row>
        <row r="791">
          <cell r="A791">
            <v>35590</v>
          </cell>
          <cell r="B791" t="str">
            <v>KHAS-TV</v>
          </cell>
          <cell r="C791" t="str">
            <v>NBC</v>
          </cell>
          <cell r="D791" t="str">
            <v>Hastings (Lincoln, NE)</v>
          </cell>
          <cell r="E791" t="str">
            <v>North Platte Television</v>
          </cell>
          <cell r="F791" t="str">
            <v>Nebraska Television</v>
          </cell>
          <cell r="G791" t="str">
            <v>$4.5 million</v>
          </cell>
        </row>
        <row r="793">
          <cell r="A793">
            <v>35576</v>
          </cell>
          <cell r="B793" t="str">
            <v>KTVC-TV</v>
          </cell>
          <cell r="C793" t="str">
            <v>Dark (to be inTV)</v>
          </cell>
          <cell r="D793" t="str">
            <v>Cedar Rapids, IA</v>
          </cell>
          <cell r="E793" t="str">
            <v>Paxson Communications</v>
          </cell>
          <cell r="F793" t="str">
            <v>Anthony J. Fant</v>
          </cell>
          <cell r="G793" t="str">
            <v>$5 million</v>
          </cell>
        </row>
        <row r="794">
          <cell r="B794" t="str">
            <v>WAQF-TV</v>
          </cell>
          <cell r="C794" t="str">
            <v>Dark (to be inTV)</v>
          </cell>
          <cell r="D794" t="str">
            <v>Batavia (Buffalo, NY)</v>
          </cell>
          <cell r="G794" t="str">
            <v>$3 million</v>
          </cell>
        </row>
        <row r="796">
          <cell r="A796">
            <v>35569</v>
          </cell>
          <cell r="B796" t="str">
            <v>KENS-TV</v>
          </cell>
          <cell r="C796" t="str">
            <v>CBS</v>
          </cell>
          <cell r="D796" t="str">
            <v>San Antonio, TX</v>
          </cell>
          <cell r="E796" t="str">
            <v>Scripps-Howard</v>
          </cell>
          <cell r="F796" t="str">
            <v>Harte-Hanks Communications</v>
          </cell>
          <cell r="G796" t="str">
            <v>$775 million for all assets</v>
          </cell>
        </row>
        <row r="797">
          <cell r="B797" t="str">
            <v>6 daily newspapers (including Corpus Christi, Abilene, Plano)</v>
          </cell>
        </row>
        <row r="798">
          <cell r="B798" t="str">
            <v>25 weekly newspapers</v>
          </cell>
        </row>
        <row r="800">
          <cell r="A800">
            <v>35569</v>
          </cell>
          <cell r="B800" t="str">
            <v>WBIS-TV</v>
          </cell>
          <cell r="C800" t="str">
            <v>Independent</v>
          </cell>
          <cell r="D800" t="str">
            <v>New York</v>
          </cell>
          <cell r="E800" t="str">
            <v>Paxson Communications</v>
          </cell>
          <cell r="F800" t="str">
            <v>ITT-Dow Jones Television</v>
          </cell>
          <cell r="G800">
            <v>257.5</v>
          </cell>
        </row>
        <row r="802">
          <cell r="A802">
            <v>35569</v>
          </cell>
          <cell r="B802" t="str">
            <v>WJAC-TV</v>
          </cell>
          <cell r="C802" t="str">
            <v>NBC</v>
          </cell>
          <cell r="D802" t="str">
            <v>Johnstown (Altoona, PA)</v>
          </cell>
          <cell r="E802" t="str">
            <v>Sunrise Television Corp.</v>
          </cell>
          <cell r="F802" t="str">
            <v>Richard Meyer, Johnstown</v>
          </cell>
          <cell r="G802" t="str">
            <v>$36 million</v>
          </cell>
        </row>
        <row r="804">
          <cell r="A804">
            <v>35569</v>
          </cell>
          <cell r="B804" t="str">
            <v>WICZ-TV</v>
          </cell>
          <cell r="C804" t="str">
            <v>Fox</v>
          </cell>
          <cell r="D804" t="str">
            <v>Binghamton, NY</v>
          </cell>
          <cell r="E804" t="str">
            <v>Northwest Broadcasting Inc.</v>
          </cell>
          <cell r="F804" t="str">
            <v>Stainless Broadcasting Co.</v>
          </cell>
          <cell r="G804" t="str">
            <v>$16.5 million</v>
          </cell>
        </row>
        <row r="805">
          <cell r="B805" t="str">
            <v>KTVZ-TV</v>
          </cell>
          <cell r="C805" t="str">
            <v>NBC</v>
          </cell>
          <cell r="D805" t="str">
            <v>Bend, OR</v>
          </cell>
          <cell r="E805" t="str">
            <v>Northwest Broadcasting Inc.</v>
          </cell>
          <cell r="F805" t="str">
            <v>Stainless Broadcasting Co.</v>
          </cell>
          <cell r="G805" t="str">
            <v>$16.5 million</v>
          </cell>
        </row>
        <row r="807">
          <cell r="A807">
            <v>35569</v>
          </cell>
          <cell r="B807" t="str">
            <v>WAWB-TV</v>
          </cell>
          <cell r="C807" t="str">
            <v>WB</v>
          </cell>
          <cell r="D807" t="str">
            <v>Ashland (Richmond, VA)</v>
          </cell>
          <cell r="E807" t="str">
            <v>James L. Lockwood Jr.</v>
          </cell>
          <cell r="F807" t="str">
            <v>Bell Broadcasting LLC</v>
          </cell>
          <cell r="G807" t="str">
            <v>$10 million</v>
          </cell>
        </row>
        <row r="809">
          <cell r="A809">
            <v>35569</v>
          </cell>
          <cell r="B809" t="str">
            <v>WSCO-TV</v>
          </cell>
          <cell r="C809" t="str">
            <v>Indep. (to be inTV)</v>
          </cell>
          <cell r="D809" t="str">
            <v>Suring (Green Bay, WI)</v>
          </cell>
          <cell r="E809" t="str">
            <v>Paxson Communications</v>
          </cell>
          <cell r="F809" t="str">
            <v>VCY/America Inc.</v>
          </cell>
          <cell r="G809" t="str">
            <v>$4.75 million</v>
          </cell>
        </row>
        <row r="812">
          <cell r="A812" t="str">
            <v>Television Transactions — Second-Quarter 1997</v>
          </cell>
        </row>
        <row r="813">
          <cell r="A813" t="str">
            <v>Date Transaction</v>
          </cell>
          <cell r="D813" t="str">
            <v>Designated</v>
          </cell>
          <cell r="G813" t="str">
            <v>Price</v>
          </cell>
        </row>
        <row r="814">
          <cell r="A814" t="str">
            <v xml:space="preserve"> Announced</v>
          </cell>
          <cell r="B814" t="str">
            <v>Property</v>
          </cell>
          <cell r="C814" t="str">
            <v>Affiliation</v>
          </cell>
          <cell r="D814" t="str">
            <v>Marketing Area</v>
          </cell>
          <cell r="E814" t="str">
            <v>Purchaser</v>
          </cell>
          <cell r="F814" t="str">
            <v>Seller</v>
          </cell>
          <cell r="G814" t="str">
            <v xml:space="preserve"> (at Announcement of Deal)</v>
          </cell>
        </row>
        <row r="816">
          <cell r="A816">
            <v>35569</v>
          </cell>
          <cell r="B816" t="str">
            <v>KBVU-TV</v>
          </cell>
          <cell r="C816" t="str">
            <v>Fox</v>
          </cell>
          <cell r="D816" t="str">
            <v>Eureka, CA</v>
          </cell>
          <cell r="E816" t="str">
            <v>Sainte Partners II LP</v>
          </cell>
          <cell r="F816" t="str">
            <v>Sharon D. Sepulveda, Modesto, CA</v>
          </cell>
          <cell r="G816" t="str">
            <v>$150,000 (remaining 51%)</v>
          </cell>
        </row>
        <row r="818">
          <cell r="A818">
            <v>35555</v>
          </cell>
          <cell r="B818" t="str">
            <v>WPCB-TV</v>
          </cell>
          <cell r="C818" t="str">
            <v>REL</v>
          </cell>
          <cell r="D818" t="str">
            <v>Greensburg (Pittsburgh, PA)</v>
          </cell>
          <cell r="E818" t="str">
            <v>Paxson Communications</v>
          </cell>
          <cell r="F818" t="str">
            <v>Cornerstone TeleVision</v>
          </cell>
          <cell r="G818" t="str">
            <v>$35 million</v>
          </cell>
        </row>
        <row r="820">
          <cell r="A820">
            <v>35548</v>
          </cell>
          <cell r="B820" t="str">
            <v>WPMC-TV</v>
          </cell>
          <cell r="C820" t="str">
            <v>Independent/Trinity</v>
          </cell>
          <cell r="D820" t="str">
            <v>Jellico (Knoxville, TN)</v>
          </cell>
          <cell r="E820" t="str">
            <v>Global Broadcasting Systems</v>
          </cell>
          <cell r="F820" t="str">
            <v>Pine Mountain Christian Broadcasting</v>
          </cell>
          <cell r="G820" t="str">
            <v>$4.1 million</v>
          </cell>
        </row>
        <row r="822">
          <cell r="A822">
            <v>35548</v>
          </cell>
          <cell r="B822" t="str">
            <v>KVYE-TV</v>
          </cell>
          <cell r="C822" t="str">
            <v>Univision</v>
          </cell>
          <cell r="D822" t="str">
            <v>El Centro, CA (Yuma, AZ)</v>
          </cell>
          <cell r="E822" t="str">
            <v>Entravision Communications</v>
          </cell>
          <cell r="F822" t="str">
            <v>La Paz Wireless Corp.</v>
          </cell>
          <cell r="G822" t="str">
            <v>$0.2 million</v>
          </cell>
        </row>
        <row r="824">
          <cell r="A824">
            <v>35548</v>
          </cell>
          <cell r="B824" t="str">
            <v>KHFT-TV</v>
          </cell>
          <cell r="C824" t="str">
            <v>Independent</v>
          </cell>
          <cell r="D824" t="str">
            <v>Hobbs/Albuquerque (Santa Fe, NM)</v>
          </cell>
          <cell r="E824" t="str">
            <v>Ramar Communications</v>
          </cell>
          <cell r="F824" t="str">
            <v>Broadcast Services of the Southwest</v>
          </cell>
          <cell r="G824" t="str">
            <v>$0.2 million</v>
          </cell>
        </row>
        <row r="826">
          <cell r="A826">
            <v>35541</v>
          </cell>
          <cell r="B826" t="str">
            <v>KTAB-TV</v>
          </cell>
          <cell r="C826" t="str">
            <v>CBS</v>
          </cell>
          <cell r="D826" t="str">
            <v>Abilene, TX</v>
          </cell>
          <cell r="E826" t="str">
            <v>Alta Communications VI LP</v>
          </cell>
          <cell r="F826" t="str">
            <v>ShootingStar Inc.</v>
          </cell>
          <cell r="G826" t="str">
            <v>$3.3 million (80% purchase)</v>
          </cell>
        </row>
        <row r="828">
          <cell r="A828">
            <v>35541</v>
          </cell>
          <cell r="B828" t="str">
            <v>KKAG-TV</v>
          </cell>
          <cell r="C828" t="str">
            <v>inTV</v>
          </cell>
          <cell r="D828" t="str">
            <v>Porterville (Fresno)</v>
          </cell>
          <cell r="E828" t="str">
            <v>Paxson Communications</v>
          </cell>
          <cell r="F828" t="str">
            <v>Kralowec Children's Family Trust</v>
          </cell>
          <cell r="G828" t="str">
            <v>$7.96 million</v>
          </cell>
        </row>
        <row r="830">
          <cell r="A830">
            <v>35534</v>
          </cell>
          <cell r="B830" t="str">
            <v>WSBX-TV</v>
          </cell>
          <cell r="C830" t="str">
            <v>HSN (to be inTV)</v>
          </cell>
          <cell r="D830" t="str">
            <v>Anne Arbor (Detroit)</v>
          </cell>
          <cell r="E830" t="str">
            <v>Paxson Communications</v>
          </cell>
          <cell r="F830" t="str">
            <v>Blackstar LLC</v>
          </cell>
          <cell r="G830" t="str">
            <v>$35.0 million</v>
          </cell>
        </row>
        <row r="832">
          <cell r="A832">
            <v>35534</v>
          </cell>
          <cell r="B832" t="str">
            <v>WMCF-TV</v>
          </cell>
          <cell r="C832" t="str">
            <v>Trinity</v>
          </cell>
          <cell r="D832" t="str">
            <v>Montgomery, AL</v>
          </cell>
          <cell r="E832" t="str">
            <v>All American TV</v>
          </cell>
          <cell r="F832" t="str">
            <v>Sonlight Broadcasting Systems</v>
          </cell>
          <cell r="G832" t="str">
            <v>$30.0 million</v>
          </cell>
        </row>
        <row r="833">
          <cell r="B833" t="str">
            <v>WMPV-TV</v>
          </cell>
          <cell r="C833" t="str">
            <v>Trinity</v>
          </cell>
          <cell r="D833" t="str">
            <v>Mobile, AL (Pensacola, FA)</v>
          </cell>
          <cell r="E833" t="str">
            <v>All American TV</v>
          </cell>
          <cell r="F833" t="str">
            <v>Sonlight Broadcasting Systems</v>
          </cell>
          <cell r="G833" t="str">
            <v>$30.0 million</v>
          </cell>
        </row>
        <row r="834">
          <cell r="B834" t="str">
            <v>WBUY-TV</v>
          </cell>
          <cell r="C834" t="str">
            <v>Trinity</v>
          </cell>
          <cell r="D834" t="str">
            <v>Holly Srings, MS (Memphis)</v>
          </cell>
          <cell r="E834" t="str">
            <v>All American TV</v>
          </cell>
          <cell r="F834" t="str">
            <v>Sonlight Broadcasting Systems</v>
          </cell>
          <cell r="G834" t="str">
            <v>$30.0 million</v>
          </cell>
        </row>
        <row r="835">
          <cell r="B835" t="str">
            <v>WELF-TV</v>
          </cell>
          <cell r="C835" t="str">
            <v>Trinity</v>
          </cell>
          <cell r="D835" t="str">
            <v>Dalton, GA (Chattanooga)</v>
          </cell>
          <cell r="E835" t="str">
            <v>All American TV</v>
          </cell>
          <cell r="F835" t="str">
            <v>Sonlight Broadcasting Systems</v>
          </cell>
          <cell r="G835" t="str">
            <v>$30.0 million</v>
          </cell>
        </row>
        <row r="836">
          <cell r="B836" t="str">
            <v>WPGD-TV</v>
          </cell>
          <cell r="C836" t="str">
            <v>Trinity</v>
          </cell>
          <cell r="D836" t="str">
            <v>Hendersonville (Nashville)</v>
          </cell>
          <cell r="E836" t="str">
            <v>All American TV</v>
          </cell>
          <cell r="F836" t="str">
            <v>Sonlight Broadcasting Systems</v>
          </cell>
          <cell r="G836" t="str">
            <v>$30.0 million</v>
          </cell>
        </row>
        <row r="838">
          <cell r="A838">
            <v>35534</v>
          </cell>
          <cell r="B838" t="str">
            <v>WWAY-TV</v>
          </cell>
          <cell r="C838" t="str">
            <v>ABC</v>
          </cell>
          <cell r="D838" t="str">
            <v>Wilmington, NC</v>
          </cell>
          <cell r="E838" t="str">
            <v>Kelso Investment Associates V LP</v>
          </cell>
          <cell r="F838" t="str">
            <v>Mario Baeza, Englewood, NJ</v>
          </cell>
          <cell r="G838" t="str">
            <v>$9.6 million</v>
          </cell>
        </row>
        <row r="840">
          <cell r="A840">
            <v>35534</v>
          </cell>
          <cell r="B840" t="str">
            <v>WJXX-TV</v>
          </cell>
          <cell r="C840" t="str">
            <v>ABC</v>
          </cell>
          <cell r="D840" t="str">
            <v>Orange Park (Jacksonville, FL)</v>
          </cell>
          <cell r="E840" t="str">
            <v>Allbritton Communications</v>
          </cell>
          <cell r="F840" t="str">
            <v>WPR LP</v>
          </cell>
          <cell r="G840" t="str">
            <v>$5.0 million</v>
          </cell>
        </row>
        <row r="843">
          <cell r="A843" t="str">
            <v>Television Transactions — First-Quarter 1997</v>
          </cell>
        </row>
        <row r="844">
          <cell r="A844" t="str">
            <v>Date Transaction</v>
          </cell>
          <cell r="D844" t="str">
            <v>Designated</v>
          </cell>
          <cell r="G844" t="str">
            <v>Price</v>
          </cell>
        </row>
        <row r="845">
          <cell r="A845" t="str">
            <v xml:space="preserve"> Announced</v>
          </cell>
          <cell r="B845" t="str">
            <v>Property</v>
          </cell>
          <cell r="C845" t="str">
            <v>Affiliation</v>
          </cell>
          <cell r="D845" t="str">
            <v>Marketing Area</v>
          </cell>
          <cell r="E845" t="str">
            <v>Purchaser</v>
          </cell>
          <cell r="F845" t="str">
            <v>Seller</v>
          </cell>
          <cell r="G845" t="str">
            <v xml:space="preserve"> (at Announcement of Deal)</v>
          </cell>
        </row>
        <row r="847">
          <cell r="A847">
            <v>35520</v>
          </cell>
          <cell r="B847" t="str">
            <v>KTVH-TV</v>
          </cell>
          <cell r="C847" t="str">
            <v>NBC</v>
          </cell>
          <cell r="D847" t="str">
            <v>Helena, Montana</v>
          </cell>
          <cell r="E847" t="str">
            <v>Sunbelt Communications</v>
          </cell>
          <cell r="F847" t="str">
            <v>Big Sky Broadcasting, LP</v>
          </cell>
          <cell r="G847" t="str">
            <v>$3.45 million</v>
          </cell>
        </row>
        <row r="849">
          <cell r="A849">
            <v>35515</v>
          </cell>
          <cell r="B849" t="str">
            <v>KITV-TV</v>
          </cell>
          <cell r="C849" t="str">
            <v>ABC</v>
          </cell>
          <cell r="D849" t="str">
            <v>Honolulu</v>
          </cell>
          <cell r="E849" t="str">
            <v>Merging with Hearst Television Group (Hearst with 83%)</v>
          </cell>
          <cell r="F849" t="str">
            <v>Argyle Television Shareholders will own 17%</v>
          </cell>
          <cell r="G849" t="str">
            <v>Approximately $525 million</v>
          </cell>
        </row>
        <row r="850">
          <cell r="B850" t="str">
            <v>KMAU-TV</v>
          </cell>
          <cell r="C850" t="str">
            <v>SAT</v>
          </cell>
          <cell r="D850" t="str">
            <v>Honolulu</v>
          </cell>
          <cell r="E850" t="str">
            <v>Merging with Hearst Television Group (Hearst with 83%)</v>
          </cell>
          <cell r="F850" t="str">
            <v>Argyle Television Shareholders will own 17%</v>
          </cell>
          <cell r="G850" t="str">
            <v>Approximately $525 million</v>
          </cell>
        </row>
        <row r="851">
          <cell r="B851" t="str">
            <v>KHVO-TV</v>
          </cell>
          <cell r="C851" t="str">
            <v>SAT</v>
          </cell>
          <cell r="D851" t="str">
            <v>Honolulu</v>
          </cell>
          <cell r="E851" t="str">
            <v>Merging with Hearst Television Group (Hearst with 83%)</v>
          </cell>
          <cell r="F851" t="str">
            <v>Argyle Television Shareholders will own 17%</v>
          </cell>
          <cell r="G851" t="str">
            <v>Approximately $525 million</v>
          </cell>
        </row>
        <row r="852">
          <cell r="B852" t="str">
            <v>WAPT-TV</v>
          </cell>
          <cell r="C852" t="str">
            <v>ABC</v>
          </cell>
          <cell r="D852" t="str">
            <v>Jackson, MS</v>
          </cell>
          <cell r="E852" t="str">
            <v>Merging with Hearst Television Group (Hearst with 83%)</v>
          </cell>
          <cell r="F852" t="str">
            <v>Argyle Television Shareholders will own 17%</v>
          </cell>
          <cell r="G852" t="str">
            <v>Approximately $525 million</v>
          </cell>
        </row>
        <row r="853">
          <cell r="B853" t="str">
            <v>WNAC-TV</v>
          </cell>
          <cell r="C853" t="str">
            <v>FOX</v>
          </cell>
          <cell r="D853" t="str">
            <v>Providence</v>
          </cell>
          <cell r="E853" t="str">
            <v>Merging with Hearst Television Group (Hearst with 83%)</v>
          </cell>
          <cell r="F853" t="str">
            <v>Argyle Television Shareholders will own 17%</v>
          </cell>
          <cell r="G853" t="str">
            <v>Approximately $525 million</v>
          </cell>
        </row>
        <row r="854">
          <cell r="B854" t="str">
            <v>KHBS-TV</v>
          </cell>
          <cell r="C854" t="str">
            <v>ABC</v>
          </cell>
          <cell r="D854" t="str">
            <v>Fort Smith, AK</v>
          </cell>
          <cell r="E854" t="str">
            <v>Merging with Hearst Television Group (Hearst with 83%)</v>
          </cell>
          <cell r="F854" t="str">
            <v>Argyle Television Shareholders will own 17%</v>
          </cell>
          <cell r="G854" t="str">
            <v>Approximately $525 million</v>
          </cell>
        </row>
        <row r="855">
          <cell r="B855" t="str">
            <v>KHOG-TV</v>
          </cell>
          <cell r="C855" t="str">
            <v>SAT</v>
          </cell>
          <cell r="D855" t="str">
            <v>Fayetteville, AK (Ft. Smith)</v>
          </cell>
          <cell r="E855" t="str">
            <v>Merging with Hearst Television Group (Hearst with 83%)</v>
          </cell>
          <cell r="F855" t="str">
            <v>Argyle Television Shareholders will own 17%</v>
          </cell>
          <cell r="G855" t="str">
            <v>Approximately $525 million</v>
          </cell>
        </row>
        <row r="856">
          <cell r="B856" t="str">
            <v>WLWT-TV</v>
          </cell>
          <cell r="C856" t="str">
            <v>NBC</v>
          </cell>
          <cell r="D856" t="str">
            <v>Cincinnati</v>
          </cell>
          <cell r="E856" t="str">
            <v>Merging with Hearst Television Group (Hearst with 83%)</v>
          </cell>
          <cell r="F856" t="str">
            <v>Argyle Television Shareholders will own 17%</v>
          </cell>
          <cell r="G856" t="str">
            <v>Approximately $525 million</v>
          </cell>
        </row>
        <row r="857">
          <cell r="B857" t="str">
            <v>KOCO-TV</v>
          </cell>
          <cell r="C857" t="str">
            <v>ABC</v>
          </cell>
          <cell r="D857" t="str">
            <v>Oklahoma City</v>
          </cell>
          <cell r="E857" t="str">
            <v>Merging with Hearst Television Group (Hearst with 83%)</v>
          </cell>
          <cell r="F857" t="str">
            <v>Argyle Television Shareholders will own 17%</v>
          </cell>
          <cell r="G857" t="str">
            <v>Approximately $525 million</v>
          </cell>
        </row>
        <row r="859">
          <cell r="A859">
            <v>35515</v>
          </cell>
          <cell r="B859" t="str">
            <v>WPBF-TV</v>
          </cell>
          <cell r="C859" t="str">
            <v>ABC</v>
          </cell>
          <cell r="D859" t="str">
            <v>West Palm Beach</v>
          </cell>
          <cell r="E859" t="str">
            <v>Hearst Corp.</v>
          </cell>
          <cell r="F859" t="str">
            <v>Paxson Communications</v>
          </cell>
          <cell r="G859" t="str">
            <v>$85 million</v>
          </cell>
        </row>
        <row r="861">
          <cell r="A861">
            <v>35513</v>
          </cell>
          <cell r="B861" t="str">
            <v>KRMT-TV</v>
          </cell>
          <cell r="C861" t="str">
            <v>IND</v>
          </cell>
          <cell r="D861" t="str">
            <v>Denver</v>
          </cell>
          <cell r="E861" t="str">
            <v>Community Television Educators</v>
          </cell>
          <cell r="F861" t="str">
            <v>Family Bible Chapel</v>
          </cell>
          <cell r="G861" t="str">
            <v>$1.95 million</v>
          </cell>
        </row>
        <row r="863">
          <cell r="A863">
            <v>35513</v>
          </cell>
          <cell r="B863" t="str">
            <v>WDHS-TV</v>
          </cell>
          <cell r="C863" t="str">
            <v>IND</v>
          </cell>
          <cell r="D863" t="str">
            <v>Iron Mountain (Marquette, Mich)</v>
          </cell>
          <cell r="E863" t="str">
            <v>MICI Inc.</v>
          </cell>
          <cell r="F863" t="str">
            <v>W. Russell Withers</v>
          </cell>
          <cell r="G863" t="str">
            <v>$2 million</v>
          </cell>
        </row>
        <row r="865">
          <cell r="A865">
            <v>35513</v>
          </cell>
          <cell r="B865" t="str">
            <v>WXXV-TV</v>
          </cell>
          <cell r="C865" t="str">
            <v>Fox</v>
          </cell>
          <cell r="D865" t="str">
            <v>Gulfport (Biloxi), Miss.</v>
          </cell>
          <cell r="E865" t="str">
            <v>Morris Newspaper Corp.</v>
          </cell>
          <cell r="F865" t="str">
            <v>Prime Cities Broadcasters</v>
          </cell>
          <cell r="G865" t="str">
            <v>$17.5 million</v>
          </cell>
        </row>
        <row r="867">
          <cell r="A867">
            <v>35513</v>
          </cell>
          <cell r="B867" t="str">
            <v>KWBP-TV</v>
          </cell>
          <cell r="C867" t="str">
            <v>WB</v>
          </cell>
          <cell r="D867" t="str">
            <v>Salem/Portland, OR</v>
          </cell>
          <cell r="E867" t="str">
            <v xml:space="preserve">Acme Television Holdings </v>
          </cell>
          <cell r="F867" t="str">
            <v>Peregrine Communications, Ltd.</v>
          </cell>
          <cell r="G867" t="str">
            <v>$17.6 million</v>
          </cell>
        </row>
        <row r="869">
          <cell r="A869">
            <v>35513</v>
          </cell>
          <cell r="B869" t="str">
            <v>KAAL-TV</v>
          </cell>
          <cell r="C869" t="str">
            <v>ABC</v>
          </cell>
          <cell r="D869" t="str">
            <v>Austin, MN</v>
          </cell>
          <cell r="E869" t="str">
            <v>Grapevine Communications</v>
          </cell>
          <cell r="F869" t="str">
            <v>Eastern Broadcasting Co.</v>
          </cell>
          <cell r="G869" t="str">
            <v>$40 million</v>
          </cell>
        </row>
        <row r="870">
          <cell r="B870" t="str">
            <v>KODE-TV</v>
          </cell>
          <cell r="C870" t="str">
            <v>ABC</v>
          </cell>
          <cell r="D870" t="str">
            <v>Joplin, MO</v>
          </cell>
          <cell r="E870" t="str">
            <v>Grapevine Communications</v>
          </cell>
          <cell r="F870" t="str">
            <v>Eastern Broadcasting Co.</v>
          </cell>
          <cell r="G870" t="str">
            <v>$40 million</v>
          </cell>
        </row>
        <row r="871">
          <cell r="B871" t="str">
            <v>KTWO-TV</v>
          </cell>
          <cell r="C871" t="str">
            <v>NBC</v>
          </cell>
          <cell r="D871" t="str">
            <v>Casper, WY</v>
          </cell>
          <cell r="E871" t="str">
            <v>Grapevine Communications</v>
          </cell>
          <cell r="F871" t="str">
            <v>Eastern Broadcasting Co.</v>
          </cell>
          <cell r="G871" t="str">
            <v>$40 million</v>
          </cell>
        </row>
        <row r="872">
          <cell r="B872" t="str">
            <v>KKTU-TV</v>
          </cell>
          <cell r="C872" t="str">
            <v>SAT</v>
          </cell>
          <cell r="D872" t="str">
            <v>Cheyenne, WY</v>
          </cell>
          <cell r="E872" t="str">
            <v>Grapevine Communications</v>
          </cell>
          <cell r="F872" t="str">
            <v>Eastern Broadcasting Co.</v>
          </cell>
          <cell r="G872" t="str">
            <v>$40 million</v>
          </cell>
        </row>
        <row r="874">
          <cell r="A874">
            <v>35513</v>
          </cell>
          <cell r="B874" t="str">
            <v>KTSM-TV</v>
          </cell>
          <cell r="C874" t="str">
            <v>NBC</v>
          </cell>
          <cell r="D874" t="str">
            <v>El Paso</v>
          </cell>
          <cell r="E874" t="str">
            <v>Communications Corp. of America</v>
          </cell>
          <cell r="F874" t="str">
            <v>Glyn and Karl Wyler</v>
          </cell>
          <cell r="G874" t="str">
            <v>$30.5 million</v>
          </cell>
        </row>
        <row r="875">
          <cell r="B875" t="str">
            <v>KTSM-AM/FM</v>
          </cell>
          <cell r="D875" t="str">
            <v>El Paso</v>
          </cell>
          <cell r="E875" t="str">
            <v>Communications Corp. of America</v>
          </cell>
          <cell r="F875" t="str">
            <v>Glyn and Karl Wyler</v>
          </cell>
          <cell r="G875" t="str">
            <v>$30.5 million</v>
          </cell>
        </row>
        <row r="877">
          <cell r="A877" t="str">
            <v>Television Transactions — First-Quarter 1997</v>
          </cell>
        </row>
        <row r="878">
          <cell r="A878" t="str">
            <v>Date Transaction</v>
          </cell>
          <cell r="D878" t="str">
            <v>Designated</v>
          </cell>
          <cell r="G878" t="str">
            <v>Price</v>
          </cell>
        </row>
        <row r="879">
          <cell r="A879" t="str">
            <v xml:space="preserve"> Announced</v>
          </cell>
          <cell r="B879" t="str">
            <v>Property</v>
          </cell>
          <cell r="C879" t="str">
            <v>Affiliation</v>
          </cell>
          <cell r="D879" t="str">
            <v>Marketing Area</v>
          </cell>
          <cell r="E879" t="str">
            <v>Purchaser</v>
          </cell>
          <cell r="F879" t="str">
            <v>Seller</v>
          </cell>
          <cell r="G879" t="str">
            <v xml:space="preserve"> (at Announcement of Deal)</v>
          </cell>
        </row>
        <row r="881">
          <cell r="A881">
            <v>35506</v>
          </cell>
          <cell r="B881" t="str">
            <v>WUTR-TV</v>
          </cell>
          <cell r="C881" t="str">
            <v>ABC</v>
          </cell>
          <cell r="D881" t="str">
            <v>Utica, NY</v>
          </cell>
          <cell r="E881" t="str">
            <v>Utica Television Partners (Ackerley operate as LMA)</v>
          </cell>
          <cell r="F881" t="str">
            <v>Media General Inc.</v>
          </cell>
          <cell r="G881" t="str">
            <v>$7.75 million</v>
          </cell>
        </row>
        <row r="883">
          <cell r="A883">
            <v>35499</v>
          </cell>
          <cell r="B883" t="str">
            <v>WRMY-TV</v>
          </cell>
          <cell r="C883" t="str">
            <v>IND</v>
          </cell>
          <cell r="D883" t="str">
            <v>Rocky Mountain/Raleigh/Durham, N.C.</v>
          </cell>
          <cell r="E883" t="str">
            <v>DP Media Inc.</v>
          </cell>
          <cell r="F883" t="str">
            <v>Roberts Broadcasting</v>
          </cell>
          <cell r="G883" t="str">
            <v>$4.15 million</v>
          </cell>
        </row>
        <row r="885">
          <cell r="A885" t="str">
            <v>February 24, 1997</v>
          </cell>
          <cell r="B885" t="str">
            <v>WITN-TV</v>
          </cell>
          <cell r="C885" t="str">
            <v>NBC</v>
          </cell>
          <cell r="D885" t="str">
            <v>Washington/Greenville, NC</v>
          </cell>
          <cell r="E885" t="str">
            <v>Gray Communications</v>
          </cell>
          <cell r="F885" t="str">
            <v>Raycom Media</v>
          </cell>
          <cell r="G885" t="str">
            <v>$39.4 million</v>
          </cell>
        </row>
        <row r="887">
          <cell r="A887" t="str">
            <v>February 20, 1997</v>
          </cell>
          <cell r="B887" t="str">
            <v>KSTW-TV</v>
          </cell>
          <cell r="C887" t="str">
            <v>CBS to UPN</v>
          </cell>
          <cell r="D887" t="str">
            <v>Seattle</v>
          </cell>
          <cell r="E887" t="str">
            <v>Viacom</v>
          </cell>
          <cell r="F887" t="str">
            <v>Cox Communications</v>
          </cell>
          <cell r="G887" t="str">
            <v>Swap plus $50 million</v>
          </cell>
        </row>
        <row r="888">
          <cell r="B888" t="str">
            <v>KIRO-TV</v>
          </cell>
          <cell r="C888" t="str">
            <v>UPN to CBS</v>
          </cell>
          <cell r="D888" t="str">
            <v>Seattle</v>
          </cell>
          <cell r="E888" t="str">
            <v>Cox Communications</v>
          </cell>
          <cell r="F888" t="str">
            <v>A.H. Belo</v>
          </cell>
          <cell r="G888" t="str">
            <v>Swap</v>
          </cell>
        </row>
        <row r="889">
          <cell r="B889" t="str">
            <v>KMOV-TV</v>
          </cell>
          <cell r="C889" t="str">
            <v>CBS</v>
          </cell>
          <cell r="D889" t="str">
            <v>St. Louis</v>
          </cell>
          <cell r="E889" t="str">
            <v>A.H. Belo</v>
          </cell>
          <cell r="F889" t="str">
            <v xml:space="preserve">Viacom </v>
          </cell>
          <cell r="G889" t="str">
            <v>Swap</v>
          </cell>
        </row>
        <row r="891">
          <cell r="A891" t="str">
            <v>February 20, 1997</v>
          </cell>
          <cell r="B891" t="str">
            <v>WXTX-TV</v>
          </cell>
          <cell r="C891" t="str">
            <v>UPN</v>
          </cell>
          <cell r="D891" t="str">
            <v>West Palm Beach</v>
          </cell>
          <cell r="E891" t="str">
            <v>Viacom</v>
          </cell>
          <cell r="F891" t="str">
            <v>Whitehead Media/Paxson Communications</v>
          </cell>
          <cell r="G891" t="str">
            <v>$34.3 million</v>
          </cell>
        </row>
        <row r="893">
          <cell r="A893" t="str">
            <v>February 17, 1997</v>
          </cell>
          <cell r="B893" t="str">
            <v>KINZ-TV</v>
          </cell>
          <cell r="C893" t="str">
            <v>Independent</v>
          </cell>
          <cell r="D893" t="str">
            <v>Arlington/Fort Worth, TX</v>
          </cell>
          <cell r="E893" t="str">
            <v>Paxson Communications</v>
          </cell>
          <cell r="F893" t="str">
            <v>United Broadcast Group</v>
          </cell>
          <cell r="G893" t="str">
            <v>$2.5 million for remaining 51% stake</v>
          </cell>
        </row>
        <row r="895">
          <cell r="A895" t="str">
            <v>February 10, 1997</v>
          </cell>
          <cell r="B895" t="str">
            <v>KNAZ-TV</v>
          </cell>
          <cell r="C895" t="str">
            <v>NBC</v>
          </cell>
          <cell r="D895" t="str">
            <v>Flagstaff/Phoenix</v>
          </cell>
          <cell r="E895" t="str">
            <v>Gannett</v>
          </cell>
          <cell r="F895" t="str">
            <v>Grand Canyon Television</v>
          </cell>
          <cell r="G895" t="str">
            <v>$6.25 million</v>
          </cell>
        </row>
        <row r="896">
          <cell r="B896" t="str">
            <v>KMOH-TV</v>
          </cell>
          <cell r="C896" t="str">
            <v>WB</v>
          </cell>
          <cell r="D896" t="str">
            <v>Kingman/Phoenix</v>
          </cell>
          <cell r="E896" t="str">
            <v>Gannett</v>
          </cell>
          <cell r="F896" t="str">
            <v>Grand Canyon Television</v>
          </cell>
        </row>
        <row r="898">
          <cell r="A898" t="str">
            <v>February 10, 1997</v>
          </cell>
          <cell r="B898" t="str">
            <v>WSWB-TV</v>
          </cell>
          <cell r="C898" t="str">
            <v>Unbuilt</v>
          </cell>
          <cell r="D898" t="str">
            <v>Scranton/Wilkes-Barre, PA</v>
          </cell>
          <cell r="E898" t="str">
            <v>Paxson Communications</v>
          </cell>
          <cell r="F898" t="str">
            <v>Ted Ehrhardt, Clarks Summit</v>
          </cell>
          <cell r="G898" t="str">
            <v>$6 million</v>
          </cell>
        </row>
        <row r="900">
          <cell r="A900" t="str">
            <v>January 31, 1997</v>
          </cell>
          <cell r="B900" t="str">
            <v>KUPN-TV</v>
          </cell>
          <cell r="C900" t="str">
            <v>UPN</v>
          </cell>
          <cell r="D900" t="str">
            <v>Las Vegas</v>
          </cell>
          <cell r="E900" t="str">
            <v>Sinclair Broadcast Group</v>
          </cell>
          <cell r="F900" t="str">
            <v>Las Vegas Channel 21 (Rich Communications)</v>
          </cell>
          <cell r="G900" t="str">
            <v>$87 million</v>
          </cell>
        </row>
        <row r="902">
          <cell r="A902" t="str">
            <v>January 24, 1997</v>
          </cell>
          <cell r="B902" t="str">
            <v>WHNS-TV</v>
          </cell>
          <cell r="C902" t="str">
            <v>Fox/UPN</v>
          </cell>
          <cell r="D902" t="str">
            <v>Greenville,SC/Spartanburg/(Ashville)</v>
          </cell>
          <cell r="E902" t="str">
            <v>Meredith Corporation</v>
          </cell>
          <cell r="F902" t="str">
            <v>First Media</v>
          </cell>
          <cell r="G902" t="str">
            <v>$435 million</v>
          </cell>
        </row>
        <row r="903">
          <cell r="B903" t="str">
            <v>KPDX-TV</v>
          </cell>
          <cell r="C903" t="str">
            <v>Fox</v>
          </cell>
          <cell r="D903" t="str">
            <v>Portland (Vancouver, WA)</v>
          </cell>
          <cell r="E903" t="str">
            <v>Meredith Corporation</v>
          </cell>
          <cell r="F903" t="str">
            <v>First Media</v>
          </cell>
          <cell r="G903" t="str">
            <v>$435 million</v>
          </cell>
        </row>
        <row r="904">
          <cell r="B904" t="str">
            <v>WCPX-TV</v>
          </cell>
          <cell r="C904" t="str">
            <v>CBS</v>
          </cell>
          <cell r="D904" t="str">
            <v>Orlando</v>
          </cell>
          <cell r="E904" t="str">
            <v>Meredith Corporation</v>
          </cell>
          <cell r="F904" t="str">
            <v>First Media</v>
          </cell>
          <cell r="G904" t="str">
            <v>$435 million</v>
          </cell>
        </row>
        <row r="906">
          <cell r="A906" t="str">
            <v>January 17, 1997</v>
          </cell>
          <cell r="B906" t="str">
            <v>KSTW-TV</v>
          </cell>
          <cell r="C906" t="str">
            <v>CBS</v>
          </cell>
          <cell r="D906" t="str">
            <v>Seattle</v>
          </cell>
          <cell r="E906" t="str">
            <v>Cox Communications</v>
          </cell>
          <cell r="F906" t="str">
            <v>Gaylord Broadcasting</v>
          </cell>
          <cell r="G906" t="str">
            <v>$180 million</v>
          </cell>
        </row>
        <row r="908">
          <cell r="A908" t="str">
            <v>January 13, 1997</v>
          </cell>
          <cell r="B908" t="str">
            <v>WTVR-TV</v>
          </cell>
          <cell r="C908" t="str">
            <v>CBS</v>
          </cell>
          <cell r="D908" t="str">
            <v>Richmond, VA</v>
          </cell>
          <cell r="E908" t="str">
            <v>Raycom Media</v>
          </cell>
          <cell r="F908" t="str">
            <v>Media General</v>
          </cell>
          <cell r="G908" t="str">
            <v>Value of $80 million</v>
          </cell>
        </row>
        <row r="909">
          <cell r="B909" t="str">
            <v>WSAV-TV</v>
          </cell>
          <cell r="C909" t="str">
            <v>NBC</v>
          </cell>
          <cell r="D909" t="str">
            <v>Savannah, GA</v>
          </cell>
          <cell r="E909" t="str">
            <v>Media General</v>
          </cell>
          <cell r="F909" t="str">
            <v>Raycom Media</v>
          </cell>
          <cell r="G909" t="str">
            <v>Value of $80 million</v>
          </cell>
        </row>
        <row r="910">
          <cell r="B910" t="str">
            <v>WJTV-TV</v>
          </cell>
          <cell r="C910" t="str">
            <v>CBS</v>
          </cell>
          <cell r="D910" t="str">
            <v>Jackson, MI</v>
          </cell>
          <cell r="E910" t="str">
            <v>Media General</v>
          </cell>
          <cell r="F910" t="str">
            <v>Raycom Media</v>
          </cell>
          <cell r="G910" t="str">
            <v>Value of $80 million</v>
          </cell>
        </row>
        <row r="911">
          <cell r="B911" t="str">
            <v>WHLT-TV</v>
          </cell>
          <cell r="C911" t="str">
            <v>CBS</v>
          </cell>
          <cell r="D911" t="str">
            <v>Hattiesburg, MS</v>
          </cell>
          <cell r="E911" t="str">
            <v>Media General</v>
          </cell>
          <cell r="F911" t="str">
            <v>Raycom Media</v>
          </cell>
          <cell r="G911" t="str">
            <v>Value of $80 million</v>
          </cell>
        </row>
        <row r="913">
          <cell r="A913" t="str">
            <v>January 6, 1997</v>
          </cell>
          <cell r="B913" t="str">
            <v>KYFC-TV</v>
          </cell>
          <cell r="C913" t="str">
            <v>Independent</v>
          </cell>
          <cell r="D913" t="str">
            <v>Kansas City, MO</v>
          </cell>
          <cell r="E913" t="str">
            <v>Paxson Communications</v>
          </cell>
          <cell r="F913" t="str">
            <v>Kansas City Youth for Christ</v>
          </cell>
          <cell r="G913" t="str">
            <v>$16.4 million</v>
          </cell>
        </row>
        <row r="915">
          <cell r="A915" t="str">
            <v>January 6, 1997</v>
          </cell>
          <cell r="B915" t="str">
            <v>KSHE-TV</v>
          </cell>
          <cell r="C915" t="str">
            <v>Independent</v>
          </cell>
          <cell r="D915" t="str">
            <v>Martinsburg, W. VA/Washington, D.C.</v>
          </cell>
          <cell r="E915" t="str">
            <v>DP Media Inc. (Devon Paxson)</v>
          </cell>
          <cell r="F915" t="str">
            <v>Paxson Communications</v>
          </cell>
          <cell r="G915" t="str">
            <v>$2.7 million</v>
          </cell>
        </row>
        <row r="919">
          <cell r="A919" t="str">
            <v>Television Transactions — Fourth-Quarter 1996</v>
          </cell>
        </row>
        <row r="920">
          <cell r="A920" t="str">
            <v>Date Transaction</v>
          </cell>
          <cell r="D920" t="str">
            <v>Designated</v>
          </cell>
          <cell r="G920" t="str">
            <v>Price</v>
          </cell>
        </row>
        <row r="921">
          <cell r="A921" t="str">
            <v xml:space="preserve"> Announced</v>
          </cell>
          <cell r="B921" t="str">
            <v>Property</v>
          </cell>
          <cell r="C921" t="str">
            <v>Affiliation</v>
          </cell>
          <cell r="D921" t="str">
            <v>Marketing Area</v>
          </cell>
          <cell r="E921" t="str">
            <v>Purchaser</v>
          </cell>
          <cell r="F921" t="str">
            <v>Seller</v>
          </cell>
          <cell r="G921" t="str">
            <v xml:space="preserve"> (at Announcement of Deal)</v>
          </cell>
        </row>
        <row r="922">
          <cell r="A922" t="str">
            <v>December 16, 1996</v>
          </cell>
          <cell r="B922" t="str">
            <v>WHKE-TV</v>
          </cell>
          <cell r="C922" t="str">
            <v>Independent</v>
          </cell>
          <cell r="D922" t="str">
            <v>Kenosha/Milwaukee</v>
          </cell>
          <cell r="E922" t="str">
            <v>Paxson Communications</v>
          </cell>
          <cell r="F922" t="str">
            <v>Christian Network, Inc.</v>
          </cell>
          <cell r="G922" t="str">
            <v>$6.1 million ($6.0 million debt; $0.1 million cash)</v>
          </cell>
        </row>
        <row r="924">
          <cell r="A924" t="str">
            <v>December 9, 1996</v>
          </cell>
          <cell r="B924" t="str">
            <v>WXON-TV</v>
          </cell>
          <cell r="C924" t="str">
            <v>WB</v>
          </cell>
          <cell r="D924" t="str">
            <v>Detroit</v>
          </cell>
          <cell r="E924" t="str">
            <v>Granite Broadcasting</v>
          </cell>
          <cell r="F924" t="str">
            <v>Johnson Broadcasting</v>
          </cell>
          <cell r="G924" t="str">
            <v>$175 million</v>
          </cell>
        </row>
        <row r="926">
          <cell r="A926" t="str">
            <v>December 2, 1996</v>
          </cell>
          <cell r="B926" t="str">
            <v>WVVI-TV</v>
          </cell>
          <cell r="C926" t="str">
            <v>Independent</v>
          </cell>
          <cell r="D926" t="str">
            <v>Manassas, VA/Washington</v>
          </cell>
          <cell r="E926" t="str">
            <v>Paxson Communications</v>
          </cell>
          <cell r="F926" t="str">
            <v>ValueVision International</v>
          </cell>
          <cell r="G926" t="str">
            <v>$30 million/ $40 million if must carry is upheld)</v>
          </cell>
        </row>
        <row r="928">
          <cell r="A928" t="str">
            <v>November 20, 1996</v>
          </cell>
          <cell r="B928" t="str">
            <v>WLWT-TV</v>
          </cell>
          <cell r="C928" t="str">
            <v>NBC</v>
          </cell>
          <cell r="D928" t="str">
            <v>Cincinnati</v>
          </cell>
          <cell r="E928" t="str">
            <v>Argyle Television</v>
          </cell>
          <cell r="F928" t="str">
            <v>Gannett</v>
          </cell>
          <cell r="G928" t="str">
            <v>Swap (Gannett receives $20 million in proceeds)</v>
          </cell>
        </row>
        <row r="929">
          <cell r="B929" t="str">
            <v>KOCO-TV</v>
          </cell>
          <cell r="C929" t="str">
            <v>ABC</v>
          </cell>
          <cell r="D929" t="str">
            <v>Oklahoma City</v>
          </cell>
          <cell r="E929" t="str">
            <v>Argyle Television</v>
          </cell>
          <cell r="F929" t="str">
            <v>Gannett</v>
          </cell>
          <cell r="G929" t="str">
            <v>Swap (Gannett receives $20 million in proceeds)</v>
          </cell>
        </row>
        <row r="930">
          <cell r="B930" t="str">
            <v>WZZM-TV</v>
          </cell>
          <cell r="C930" t="str">
            <v>NBC</v>
          </cell>
          <cell r="D930" t="str">
            <v>Grand Rapids</v>
          </cell>
          <cell r="E930" t="str">
            <v>Gannett</v>
          </cell>
          <cell r="F930" t="str">
            <v>Argyle Television</v>
          </cell>
          <cell r="G930" t="str">
            <v>Swap (Gannett receives $20 million in proceeds)</v>
          </cell>
        </row>
        <row r="931">
          <cell r="B931" t="str">
            <v>WGRZ-TV</v>
          </cell>
          <cell r="C931" t="str">
            <v>ABC</v>
          </cell>
          <cell r="D931" t="str">
            <v>Buffalo</v>
          </cell>
          <cell r="E931" t="str">
            <v>Gannett</v>
          </cell>
          <cell r="F931" t="str">
            <v>Argyle Television</v>
          </cell>
          <cell r="G931" t="str">
            <v>Swap (Gannett receives $20 million in proceeds)</v>
          </cell>
        </row>
        <row r="933">
          <cell r="A933" t="str">
            <v>November 11, 1996</v>
          </cell>
          <cell r="B933" t="str">
            <v>KSBW-TV</v>
          </cell>
          <cell r="C933" t="str">
            <v>NBC</v>
          </cell>
          <cell r="D933" t="str">
            <v>Monterey-Salinas</v>
          </cell>
          <cell r="E933" t="str">
            <v>Hicks, Muse, Tate &amp; Furst</v>
          </cell>
          <cell r="F933" t="str">
            <v>Smith Broadcasting Partners LP</v>
          </cell>
          <cell r="G933" t="str">
            <v>$160 million</v>
          </cell>
        </row>
        <row r="934">
          <cell r="B934" t="str">
            <v>WEYI-TV</v>
          </cell>
          <cell r="C934" t="str">
            <v>NBC</v>
          </cell>
          <cell r="D934" t="str">
            <v>Flint/(Saginaw)/Bay City</v>
          </cell>
          <cell r="E934" t="str">
            <v>Hicks, Muse, Tate &amp; Furst</v>
          </cell>
          <cell r="F934" t="str">
            <v>Smith Broadcasting Partners LP</v>
          </cell>
          <cell r="G934" t="str">
            <v>$160 million</v>
          </cell>
        </row>
        <row r="935">
          <cell r="B935" t="str">
            <v>WROC-TV</v>
          </cell>
          <cell r="C935" t="str">
            <v>CBS</v>
          </cell>
          <cell r="D935" t="str">
            <v>Rochester, NY</v>
          </cell>
          <cell r="E935" t="str">
            <v>Hicks, Muse, Tate &amp; Furst</v>
          </cell>
          <cell r="F935" t="str">
            <v>Smith Broadcasting Partners LP</v>
          </cell>
          <cell r="G935" t="str">
            <v>$160 million</v>
          </cell>
        </row>
        <row r="937">
          <cell r="A937" t="str">
            <v>November 4, 1996</v>
          </cell>
          <cell r="B937" t="str">
            <v>WPGX-TV</v>
          </cell>
          <cell r="C937" t="str">
            <v>Fox</v>
          </cell>
          <cell r="D937" t="str">
            <v>Panama City, FL</v>
          </cell>
          <cell r="E937" t="str">
            <v>Wicks Broadcast Group</v>
          </cell>
          <cell r="F937" t="str">
            <v>Ashling Broadcast Group</v>
          </cell>
          <cell r="G937" t="str">
            <v>$6.75 million</v>
          </cell>
        </row>
        <row r="939">
          <cell r="A939" t="str">
            <v>November 4, 1996</v>
          </cell>
          <cell r="B939" t="str">
            <v>KJCB-TV</v>
          </cell>
          <cell r="C939" t="str">
            <v>Independent</v>
          </cell>
          <cell r="D939" t="str">
            <v>Norfolk, VA</v>
          </cell>
          <cell r="E939" t="str">
            <v>Lockwood Broadcasting</v>
          </cell>
          <cell r="F939" t="str">
            <v>Tidewater Broadcasting</v>
          </cell>
          <cell r="G939" t="str">
            <v>$6.75 million</v>
          </cell>
        </row>
        <row r="941">
          <cell r="A941" t="str">
            <v>November 4, 1996</v>
          </cell>
          <cell r="B941" t="str">
            <v>KCSO-TV</v>
          </cell>
          <cell r="C941" t="str">
            <v>Univision</v>
          </cell>
          <cell r="D941" t="str">
            <v>Modesto/Sacramento, CA</v>
          </cell>
          <cell r="E941" t="str">
            <v>Univision Communications</v>
          </cell>
          <cell r="F941" t="str">
            <v>Sainte Ltd.</v>
          </cell>
          <cell r="G941" t="str">
            <v>$40 million</v>
          </cell>
        </row>
        <row r="943">
          <cell r="A943" t="str">
            <v>November 4, 1996</v>
          </cell>
          <cell r="B943" t="str">
            <v>KFWU-TV</v>
          </cell>
          <cell r="C943" t="str">
            <v>ABC</v>
          </cell>
          <cell r="D943" t="str">
            <v>Fort Bragg</v>
          </cell>
          <cell r="E943" t="str">
            <v>Pappas Telecasting</v>
          </cell>
          <cell r="F943" t="str">
            <v>Sainte Ltd.</v>
          </cell>
          <cell r="G943" t="str">
            <v>$1.75 million</v>
          </cell>
        </row>
        <row r="945">
          <cell r="A945" t="str">
            <v>October 28, 1996</v>
          </cell>
          <cell r="B945" t="str">
            <v>WIIB-TV</v>
          </cell>
          <cell r="C945" t="str">
            <v>Infomall TV Network</v>
          </cell>
          <cell r="D945" t="str">
            <v>Bloomington/Indianapolis</v>
          </cell>
          <cell r="E945" t="str">
            <v>Dr. David McCarus</v>
          </cell>
          <cell r="F945" t="str">
            <v>Sinclair Broadcast</v>
          </cell>
          <cell r="G945" t="str">
            <v>$.2 million</v>
          </cell>
        </row>
        <row r="947">
          <cell r="A947" t="str">
            <v>October 28, 1996</v>
          </cell>
          <cell r="B947" t="str">
            <v>WNDS-TV</v>
          </cell>
          <cell r="C947" t="str">
            <v>Independent</v>
          </cell>
          <cell r="D947" t="str">
            <v>Derry, NH/Boston, MA</v>
          </cell>
          <cell r="E947" t="str">
            <v>Ramcast Corp.</v>
          </cell>
          <cell r="F947" t="str">
            <v>CTV of Derry Inc.</v>
          </cell>
          <cell r="G947" t="str">
            <v>$18.0 million</v>
          </cell>
        </row>
        <row r="949">
          <cell r="A949" t="str">
            <v>October 14, 1996</v>
          </cell>
          <cell r="B949" t="str">
            <v>WTAB-TV</v>
          </cell>
          <cell r="C949" t="str">
            <v>CBS</v>
          </cell>
          <cell r="D949" t="str">
            <v>Abilene, TX</v>
          </cell>
          <cell r="E949" t="str">
            <v>ShootingStar, Inc.</v>
          </cell>
          <cell r="F949" t="str">
            <v>Shamrock Holdings</v>
          </cell>
          <cell r="G949" t="str">
            <v>$8.0 million</v>
          </cell>
        </row>
        <row r="951">
          <cell r="A951" t="str">
            <v>October 14, 1996</v>
          </cell>
          <cell r="B951" t="str">
            <v>WKZX-TV</v>
          </cell>
          <cell r="C951" t="str">
            <v>WB</v>
          </cell>
          <cell r="D951" t="str">
            <v>Cookeville, Nashville</v>
          </cell>
          <cell r="E951" t="str">
            <v>Michael V. and Steven Roberts</v>
          </cell>
          <cell r="F951" t="str">
            <v>InaVision</v>
          </cell>
          <cell r="G951" t="str">
            <v>$1.2 million</v>
          </cell>
        </row>
        <row r="953">
          <cell r="A953" t="str">
            <v>October 7, 1996</v>
          </cell>
          <cell r="B953" t="str">
            <v>WFXG-TV</v>
          </cell>
          <cell r="C953" t="str">
            <v>Fox</v>
          </cell>
          <cell r="D953" t="str">
            <v>Augusta, GA</v>
          </cell>
          <cell r="E953" t="str">
            <v>Galleria Broadcast Group</v>
          </cell>
          <cell r="F953" t="str">
            <v>John Pezold</v>
          </cell>
          <cell r="G953" t="str">
            <v>$40.1 million</v>
          </cell>
        </row>
        <row r="954">
          <cell r="B954" t="str">
            <v>WXTX-TV</v>
          </cell>
          <cell r="C954" t="str">
            <v>Fox</v>
          </cell>
          <cell r="D954" t="str">
            <v>Columbus, GA</v>
          </cell>
          <cell r="E954" t="str">
            <v>Galleria Broadcast Group</v>
          </cell>
          <cell r="F954" t="str">
            <v>John Pezold</v>
          </cell>
          <cell r="G954" t="str">
            <v>$40.1 million</v>
          </cell>
        </row>
        <row r="957">
          <cell r="A957" t="str">
            <v>Television Transactions — Third-Quarter 1996</v>
          </cell>
        </row>
        <row r="958">
          <cell r="A958" t="str">
            <v>Date Transaction</v>
          </cell>
          <cell r="D958" t="str">
            <v>Designated</v>
          </cell>
          <cell r="G958" t="str">
            <v>Price</v>
          </cell>
        </row>
        <row r="959">
          <cell r="A959" t="str">
            <v xml:space="preserve"> Announced</v>
          </cell>
          <cell r="B959" t="str">
            <v>Property</v>
          </cell>
          <cell r="C959" t="str">
            <v>Affiliation</v>
          </cell>
          <cell r="D959" t="str">
            <v>Marketing Area</v>
          </cell>
          <cell r="E959" t="str">
            <v>Purchaser</v>
          </cell>
          <cell r="F959" t="str">
            <v>Seller</v>
          </cell>
          <cell r="G959" t="str">
            <v xml:space="preserve"> (at Announcement of Deal)</v>
          </cell>
        </row>
        <row r="960">
          <cell r="A960" t="str">
            <v>September 30, 1996</v>
          </cell>
          <cell r="B960" t="str">
            <v>KTBY-TV</v>
          </cell>
          <cell r="C960" t="str">
            <v>Fox</v>
          </cell>
          <cell r="D960" t="str">
            <v>Anchorage</v>
          </cell>
          <cell r="E960" t="str">
            <v>Grapevine Communications</v>
          </cell>
          <cell r="F960" t="str">
            <v>Ronald Bradley</v>
          </cell>
          <cell r="G960" t="str">
            <v>$8.5 million</v>
          </cell>
        </row>
        <row r="962">
          <cell r="A962" t="str">
            <v>September 30, 1996</v>
          </cell>
          <cell r="B962" t="str">
            <v>KING-TV</v>
          </cell>
          <cell r="C962" t="str">
            <v>NBC</v>
          </cell>
          <cell r="D962" t="str">
            <v>Seattle</v>
          </cell>
          <cell r="E962" t="str">
            <v>A.H. Belo</v>
          </cell>
          <cell r="F962" t="str">
            <v>Providence Journal</v>
          </cell>
          <cell r="G962" t="str">
            <v>$1.5 billion</v>
          </cell>
        </row>
        <row r="963">
          <cell r="B963" t="str">
            <v>KGW-TV</v>
          </cell>
          <cell r="C963" t="str">
            <v>NBC</v>
          </cell>
          <cell r="D963" t="str">
            <v>Portland,OR</v>
          </cell>
          <cell r="E963" t="str">
            <v>A.H. Belo</v>
          </cell>
          <cell r="F963" t="str">
            <v>Providence Journal</v>
          </cell>
          <cell r="G963" t="str">
            <v>$1.5 billion</v>
          </cell>
        </row>
        <row r="964">
          <cell r="B964" t="str">
            <v>WCNC-TV</v>
          </cell>
          <cell r="C964" t="str">
            <v>NBC</v>
          </cell>
          <cell r="D964" t="str">
            <v>Charlotte,NC</v>
          </cell>
          <cell r="E964" t="str">
            <v>A.H. Belo</v>
          </cell>
          <cell r="F964" t="str">
            <v>Providence Journal</v>
          </cell>
          <cell r="G964" t="str">
            <v>$1.5 billion</v>
          </cell>
        </row>
        <row r="965">
          <cell r="B965" t="str">
            <v>WHAS-TV</v>
          </cell>
          <cell r="C965" t="str">
            <v>ABC</v>
          </cell>
          <cell r="D965" t="str">
            <v>Louisville</v>
          </cell>
          <cell r="E965" t="str">
            <v>A.H. Belo</v>
          </cell>
          <cell r="F965" t="str">
            <v>Providence Journal</v>
          </cell>
          <cell r="G965" t="str">
            <v>$1.5 billion</v>
          </cell>
        </row>
        <row r="966">
          <cell r="B966" t="str">
            <v>KASA-TV</v>
          </cell>
          <cell r="C966" t="str">
            <v>FOX</v>
          </cell>
          <cell r="D966" t="str">
            <v>Albuquerque</v>
          </cell>
          <cell r="E966" t="str">
            <v>A.H. Belo</v>
          </cell>
          <cell r="F966" t="str">
            <v>Providence Journal</v>
          </cell>
          <cell r="G966" t="str">
            <v>$1.5 billion</v>
          </cell>
        </row>
        <row r="967">
          <cell r="B967" t="str">
            <v>KHNL-TV</v>
          </cell>
          <cell r="C967" t="str">
            <v>NBC</v>
          </cell>
          <cell r="D967" t="str">
            <v>Honolulu, HI</v>
          </cell>
          <cell r="E967" t="str">
            <v>A.H. Belo</v>
          </cell>
          <cell r="F967" t="str">
            <v>Providence Journal</v>
          </cell>
          <cell r="G967" t="str">
            <v>$1.5 billion</v>
          </cell>
        </row>
        <row r="968">
          <cell r="B968" t="str">
            <v>KHBC-TV</v>
          </cell>
          <cell r="C968" t="str">
            <v>SAT</v>
          </cell>
          <cell r="D968" t="str">
            <v>Hilo, HI</v>
          </cell>
          <cell r="E968" t="str">
            <v>A.H. Belo</v>
          </cell>
          <cell r="F968" t="str">
            <v>Providence Journal</v>
          </cell>
          <cell r="G968" t="str">
            <v>$1.5 billion</v>
          </cell>
        </row>
        <row r="969">
          <cell r="B969" t="str">
            <v>KOGG-TV</v>
          </cell>
          <cell r="C969" t="str">
            <v>SAT</v>
          </cell>
          <cell r="D969" t="str">
            <v>Wailuka, HI</v>
          </cell>
          <cell r="E969" t="str">
            <v>A.H. Belo</v>
          </cell>
          <cell r="F969" t="str">
            <v>Providence Journal</v>
          </cell>
          <cell r="G969" t="str">
            <v>$1.5 billion</v>
          </cell>
        </row>
        <row r="970">
          <cell r="B970" t="str">
            <v>KMSB-TV</v>
          </cell>
          <cell r="C970" t="str">
            <v>FOX</v>
          </cell>
          <cell r="D970" t="str">
            <v>Tuscon</v>
          </cell>
          <cell r="E970" t="str">
            <v>A.H. Belo</v>
          </cell>
          <cell r="F970" t="str">
            <v>Providence Journal</v>
          </cell>
          <cell r="G970" t="str">
            <v>$1.5 billion</v>
          </cell>
        </row>
        <row r="971">
          <cell r="B971" t="str">
            <v>KREM-TV</v>
          </cell>
          <cell r="C971" t="str">
            <v>CBS</v>
          </cell>
          <cell r="D971" t="str">
            <v>Spokane</v>
          </cell>
          <cell r="E971" t="str">
            <v>A.H. Belo</v>
          </cell>
          <cell r="F971" t="str">
            <v>Providence Journal</v>
          </cell>
          <cell r="G971" t="str">
            <v>$1.5 billion</v>
          </cell>
        </row>
        <row r="972">
          <cell r="B972" t="str">
            <v>KTVB-TV</v>
          </cell>
          <cell r="C972" t="str">
            <v>NBC</v>
          </cell>
          <cell r="D972" t="str">
            <v>Boise</v>
          </cell>
          <cell r="E972" t="str">
            <v>A.H. Belo</v>
          </cell>
          <cell r="F972" t="str">
            <v>Providence Journal</v>
          </cell>
          <cell r="G972" t="str">
            <v>$1.5 billion</v>
          </cell>
        </row>
        <row r="973">
          <cell r="B973" t="str">
            <v>Plus:  Television Food Network, America's Health Network, NorthWest cable News, Providence Journal paper, LMA's (Seattle, Tucson, Boise, Honolulu)</v>
          </cell>
        </row>
        <row r="976">
          <cell r="A976" t="str">
            <v>September 26, 1996</v>
          </cell>
          <cell r="B976" t="str">
            <v>WTSP-TV</v>
          </cell>
          <cell r="C976" t="str">
            <v>CBS</v>
          </cell>
          <cell r="D976" t="str">
            <v>Tampa</v>
          </cell>
          <cell r="E976" t="str">
            <v>Gannett</v>
          </cell>
          <cell r="F976" t="str">
            <v>Jacor</v>
          </cell>
          <cell r="G976" t="str">
            <v>Swap for KIIS-FM,KIIS-AM (LA)</v>
          </cell>
        </row>
        <row r="977">
          <cell r="G977" t="str">
            <v>KSDO-AM, KKBH-FM (San Diego)</v>
          </cell>
        </row>
        <row r="978">
          <cell r="G978" t="str">
            <v>WUSA-FM and WDAE-AM (Tampa)</v>
          </cell>
        </row>
        <row r="980">
          <cell r="A980" t="str">
            <v>September 23, 1996</v>
          </cell>
          <cell r="B980" t="str">
            <v>KOOG-TV</v>
          </cell>
          <cell r="C980" t="str">
            <v>Independent</v>
          </cell>
          <cell r="D980" t="str">
            <v>Ogden/Salt lake City</v>
          </cell>
          <cell r="E980" t="str">
            <v>Paxson Communications</v>
          </cell>
          <cell r="F980" t="str">
            <v>Alpha &amp; Omega Communications</v>
          </cell>
          <cell r="G980" t="str">
            <v>$7.5 million</v>
          </cell>
        </row>
        <row r="982">
          <cell r="A982" t="str">
            <v>September 23, 1996</v>
          </cell>
          <cell r="B982" t="str">
            <v>KCNS-TV</v>
          </cell>
          <cell r="C982" t="str">
            <v>Independent</v>
          </cell>
          <cell r="D982" t="str">
            <v>San Francisco</v>
          </cell>
          <cell r="E982" t="str">
            <v>Ramcast Corp.</v>
          </cell>
          <cell r="F982" t="str">
            <v>West Coast United Broadcasting</v>
          </cell>
          <cell r="G982" t="str">
            <v>$30 million</v>
          </cell>
        </row>
        <row r="984">
          <cell r="A984" t="str">
            <v>September 16, 1996</v>
          </cell>
          <cell r="B984" t="str">
            <v>WDAM-TV</v>
          </cell>
          <cell r="C984" t="str">
            <v>NBC</v>
          </cell>
          <cell r="D984" t="str">
            <v>Laurel/Hattiesburg, MS</v>
          </cell>
          <cell r="E984" t="str">
            <v>Media Broadcasting Group</v>
          </cell>
          <cell r="F984" t="str">
            <v>Raycom Media</v>
          </cell>
          <cell r="G984" t="str">
            <v>$6 million</v>
          </cell>
        </row>
        <row r="986">
          <cell r="A986" t="str">
            <v>September 16, 1996</v>
          </cell>
          <cell r="B986" t="str">
            <v>KTVH-TV</v>
          </cell>
          <cell r="C986" t="str">
            <v>NBC</v>
          </cell>
          <cell r="D986" t="str">
            <v>Helena, MT</v>
          </cell>
          <cell r="E986" t="str">
            <v>Grapevine Communications</v>
          </cell>
          <cell r="F986" t="str">
            <v>John Radeck (KB Media &amp; Sky Broadcasting)</v>
          </cell>
          <cell r="G986" t="str">
            <v>$4.57 million</v>
          </cell>
        </row>
        <row r="988">
          <cell r="A988" t="str">
            <v>September 16, 1996</v>
          </cell>
          <cell r="B988" t="str">
            <v>WSEE-TV</v>
          </cell>
          <cell r="C988" t="str">
            <v>CBS</v>
          </cell>
          <cell r="D988" t="str">
            <v>Erie, PA</v>
          </cell>
          <cell r="E988" t="str">
            <v>WSEE Television Trust</v>
          </cell>
          <cell r="F988" t="str">
            <v>Northstar Television Group</v>
          </cell>
          <cell r="G988" t="str">
            <v>$12 milllion</v>
          </cell>
        </row>
        <row r="990">
          <cell r="A990" t="str">
            <v>September 16, 1996</v>
          </cell>
          <cell r="B990" t="str">
            <v>WZVN-TV</v>
          </cell>
          <cell r="C990" t="str">
            <v>ABC</v>
          </cell>
          <cell r="D990" t="str">
            <v>Naples, FL</v>
          </cell>
          <cell r="E990" t="str">
            <v>Montclair Communications</v>
          </cell>
          <cell r="F990" t="str">
            <v>Raycom Media</v>
          </cell>
          <cell r="G990" t="str">
            <v>$21.3 million</v>
          </cell>
        </row>
        <row r="995">
          <cell r="A995" t="str">
            <v>Television Transactions — Third-Quarter 1996</v>
          </cell>
        </row>
        <row r="996">
          <cell r="A996" t="str">
            <v>Date Transaction</v>
          </cell>
          <cell r="D996" t="str">
            <v>Designated</v>
          </cell>
          <cell r="G996" t="str">
            <v>Price</v>
          </cell>
        </row>
        <row r="997">
          <cell r="A997" t="str">
            <v xml:space="preserve"> Announced</v>
          </cell>
          <cell r="B997" t="str">
            <v>Property</v>
          </cell>
          <cell r="C997" t="str">
            <v>Affiliation</v>
          </cell>
          <cell r="D997" t="str">
            <v>Marketing Area</v>
          </cell>
          <cell r="E997" t="str">
            <v>Purchaser</v>
          </cell>
          <cell r="F997" t="str">
            <v>Seller</v>
          </cell>
          <cell r="G997" t="str">
            <v xml:space="preserve"> (at Announcement of Deal)</v>
          </cell>
        </row>
        <row r="998">
          <cell r="A998" t="str">
            <v>August 26, 1996</v>
          </cell>
          <cell r="B998" t="str">
            <v>WFCT-TV</v>
          </cell>
          <cell r="C998" t="str">
            <v>Independent</v>
          </cell>
          <cell r="D998" t="str">
            <v>Bradenton/Tampa/St. Petersburg</v>
          </cell>
          <cell r="E998" t="str">
            <v>Christian Network</v>
          </cell>
          <cell r="F998" t="str">
            <v>Paxson Communications</v>
          </cell>
          <cell r="G998" t="str">
            <v>$1.49 million</v>
          </cell>
        </row>
        <row r="1000">
          <cell r="A1000" t="str">
            <v>August 26, 1996</v>
          </cell>
          <cell r="B1000" t="str">
            <v>KBCB-TV</v>
          </cell>
          <cell r="C1000" t="str">
            <v>Independent</v>
          </cell>
          <cell r="D1000" t="str">
            <v>Bellington/Seattle</v>
          </cell>
          <cell r="E1000" t="str">
            <v>Paxson Communications</v>
          </cell>
          <cell r="F1000" t="str">
            <v>?</v>
          </cell>
          <cell r="G1000" t="str">
            <v>?</v>
          </cell>
        </row>
        <row r="1002">
          <cell r="A1002" t="str">
            <v>August 19, 1996</v>
          </cell>
          <cell r="B1002" t="str">
            <v>KFWU-TV</v>
          </cell>
          <cell r="C1002" t="str">
            <v>ABC</v>
          </cell>
          <cell r="D1002" t="str">
            <v>Fort Bragg</v>
          </cell>
          <cell r="E1002" t="str">
            <v>Sainte Ltd.</v>
          </cell>
          <cell r="F1002" t="str">
            <v>California Broadcasting</v>
          </cell>
          <cell r="G1002" t="str">
            <v>$.8 million</v>
          </cell>
        </row>
        <row r="1004">
          <cell r="A1004" t="str">
            <v>August 19, 1996</v>
          </cell>
          <cell r="B1004" t="str">
            <v>WTWS-TV</v>
          </cell>
          <cell r="C1004" t="str">
            <v>Independent</v>
          </cell>
          <cell r="D1004" t="str">
            <v>New London/Hartford, CT</v>
          </cell>
          <cell r="E1004" t="str">
            <v>Roberts Broadcasting of Hartford</v>
          </cell>
          <cell r="F1004" t="str">
            <v>Paxson Communications</v>
          </cell>
          <cell r="G1004" t="str">
            <v>$3.05 million</v>
          </cell>
        </row>
        <row r="1006">
          <cell r="A1006" t="str">
            <v>August 19, 1996</v>
          </cell>
          <cell r="B1006" t="str">
            <v>WRAY-TV</v>
          </cell>
          <cell r="C1006" t="str">
            <v>Independent</v>
          </cell>
          <cell r="D1006" t="str">
            <v>Wilson/Raleigh/Durham</v>
          </cell>
          <cell r="E1006" t="str">
            <v>Ramcast Corp.</v>
          </cell>
          <cell r="F1006" t="str">
            <v>Wilson Telecasters</v>
          </cell>
          <cell r="G1006" t="str">
            <v>$5 million</v>
          </cell>
        </row>
        <row r="1008">
          <cell r="A1008" t="str">
            <v>August 19, 1996</v>
          </cell>
          <cell r="B1008" t="str">
            <v>KMNZ-TV</v>
          </cell>
          <cell r="C1008" t="str">
            <v>Dark</v>
          </cell>
          <cell r="D1008" t="str">
            <v>Oklahoma City</v>
          </cell>
          <cell r="E1008" t="str">
            <v>Paxson Communications</v>
          </cell>
          <cell r="F1008" t="str">
            <v>Aracelis Ortiz</v>
          </cell>
          <cell r="G1008" t="str">
            <v>$6.395 million</v>
          </cell>
        </row>
        <row r="1010">
          <cell r="A1010" t="str">
            <v>August 19, 1996</v>
          </cell>
          <cell r="B1010" t="str">
            <v>KAJW-TV</v>
          </cell>
          <cell r="C1010" t="str">
            <v>Dark</v>
          </cell>
          <cell r="D1010" t="str">
            <v>Phoenix</v>
          </cell>
          <cell r="E1010" t="str">
            <v>Paxson Communications</v>
          </cell>
          <cell r="F1010" t="str">
            <v>Hector Garcia Salvatierra</v>
          </cell>
          <cell r="G1010" t="str">
            <v xml:space="preserve">$5.4 million for 49% of construction permit  </v>
          </cell>
        </row>
        <row r="1011">
          <cell r="G1011" t="str">
            <v xml:space="preserve">with right to buy remainder for $6.6 million </v>
          </cell>
        </row>
        <row r="1012">
          <cell r="G1012" t="str">
            <v>if station is built and running in 1 year</v>
          </cell>
        </row>
        <row r="1014">
          <cell r="A1014" t="str">
            <v>August 14, 1996</v>
          </cell>
          <cell r="B1014" t="str">
            <v>WTOG-TV</v>
          </cell>
          <cell r="C1014" t="str">
            <v>UPN</v>
          </cell>
          <cell r="D1014" t="str">
            <v>Tampa</v>
          </cell>
          <cell r="E1014" t="str">
            <v>Viacom (Paramount)</v>
          </cell>
          <cell r="F1014" t="str">
            <v>Hubbard Broadcasting</v>
          </cell>
          <cell r="G1014" t="str">
            <v>Swap</v>
          </cell>
        </row>
        <row r="1015">
          <cell r="B1015" t="str">
            <v>WNYT-TV</v>
          </cell>
          <cell r="C1015" t="str">
            <v>NBC</v>
          </cell>
          <cell r="D1015" t="str">
            <v>Albany, NY</v>
          </cell>
          <cell r="E1015" t="str">
            <v>Hubbard Broadcasting</v>
          </cell>
          <cell r="F1015" t="str">
            <v>Viacom (Paramount)</v>
          </cell>
          <cell r="G1015" t="str">
            <v>Swap</v>
          </cell>
        </row>
        <row r="1016">
          <cell r="B1016" t="str">
            <v>WHEC-TV</v>
          </cell>
          <cell r="C1016" t="str">
            <v>NBC</v>
          </cell>
          <cell r="D1016" t="str">
            <v>Rochester, NY</v>
          </cell>
          <cell r="E1016" t="str">
            <v>Hubbard Broadcasting</v>
          </cell>
          <cell r="F1016" t="str">
            <v>Viacom (Paramount)</v>
          </cell>
          <cell r="G1016" t="str">
            <v>Swap</v>
          </cell>
        </row>
        <row r="1018">
          <cell r="A1018" t="str">
            <v>August 14, 1996</v>
          </cell>
          <cell r="B1018" t="str">
            <v>WAFF-TV</v>
          </cell>
          <cell r="C1018" t="str">
            <v>NBC</v>
          </cell>
          <cell r="D1018" t="str">
            <v>Huntsville, AL</v>
          </cell>
          <cell r="E1018" t="str">
            <v xml:space="preserve">Raycom </v>
          </cell>
          <cell r="F1018" t="str">
            <v>AFLAC</v>
          </cell>
          <cell r="G1018" t="str">
            <v>$485 million</v>
          </cell>
        </row>
        <row r="1019">
          <cell r="B1019" t="str">
            <v>WTOC-TV</v>
          </cell>
          <cell r="C1019" t="str">
            <v>CBS</v>
          </cell>
          <cell r="D1019" t="str">
            <v>Savannah, GA</v>
          </cell>
          <cell r="E1019" t="str">
            <v xml:space="preserve">Raycom </v>
          </cell>
          <cell r="F1019" t="str">
            <v>AFLAC</v>
          </cell>
          <cell r="G1019" t="str">
            <v>$485 million</v>
          </cell>
        </row>
        <row r="1020">
          <cell r="B1020" t="str">
            <v>WAFB-TV</v>
          </cell>
          <cell r="C1020" t="str">
            <v>CBS</v>
          </cell>
          <cell r="D1020" t="str">
            <v>Baton Rouge, LA</v>
          </cell>
          <cell r="E1020" t="str">
            <v xml:space="preserve">Raycom </v>
          </cell>
          <cell r="F1020" t="str">
            <v>AFLAC</v>
          </cell>
          <cell r="G1020" t="str">
            <v>$485 million</v>
          </cell>
        </row>
        <row r="1021">
          <cell r="B1021" t="str">
            <v>WTVM-TV</v>
          </cell>
          <cell r="C1021" t="str">
            <v>ABC</v>
          </cell>
          <cell r="D1021" t="str">
            <v>Columbus, GA</v>
          </cell>
          <cell r="E1021" t="str">
            <v xml:space="preserve">Raycom </v>
          </cell>
          <cell r="F1021" t="str">
            <v>AFLAC</v>
          </cell>
          <cell r="G1021" t="str">
            <v>$485 million</v>
          </cell>
        </row>
        <row r="1022">
          <cell r="B1022" t="str">
            <v>KFVS-TV</v>
          </cell>
          <cell r="C1022" t="str">
            <v>CBS</v>
          </cell>
          <cell r="D1022" t="str">
            <v>Paducah-Cape Girardeau-Harrisburg</v>
          </cell>
          <cell r="E1022" t="str">
            <v xml:space="preserve">Raycom </v>
          </cell>
          <cell r="F1022" t="str">
            <v>AFLAC</v>
          </cell>
          <cell r="G1022" t="str">
            <v>$485 million</v>
          </cell>
        </row>
        <row r="1023">
          <cell r="B1023" t="str">
            <v>KWWL-TV</v>
          </cell>
          <cell r="C1023" t="str">
            <v>NBC</v>
          </cell>
          <cell r="D1023" t="str">
            <v>Cedar Rapids-Waterloo-Dubuque, IA</v>
          </cell>
          <cell r="E1023" t="str">
            <v xml:space="preserve">Raycom </v>
          </cell>
          <cell r="F1023" t="str">
            <v>AFLAC</v>
          </cell>
          <cell r="G1023" t="str">
            <v>$485 million</v>
          </cell>
        </row>
        <row r="1024">
          <cell r="B1024" t="str">
            <v>WITN-TV</v>
          </cell>
          <cell r="C1024" t="str">
            <v>NBC</v>
          </cell>
          <cell r="D1024" t="str">
            <v>Greenville-New Bern-Washington, NC</v>
          </cell>
          <cell r="E1024" t="str">
            <v xml:space="preserve">Raycom </v>
          </cell>
          <cell r="F1024" t="str">
            <v>AFLAC</v>
          </cell>
          <cell r="G1024" t="str">
            <v>$485 million</v>
          </cell>
        </row>
        <row r="1026">
          <cell r="A1026" t="str">
            <v>August 12, 1996</v>
          </cell>
          <cell r="B1026" t="str">
            <v>KETK-TV</v>
          </cell>
          <cell r="C1026" t="str">
            <v>NBC</v>
          </cell>
          <cell r="D1026" t="str">
            <v>Tyler/Longview, TX</v>
          </cell>
          <cell r="E1026" t="str">
            <v>Max Media Properties</v>
          </cell>
          <cell r="F1026" t="str">
            <v>Lone Star Broadcasting</v>
          </cell>
          <cell r="G1026" t="str">
            <v>$17.1 million</v>
          </cell>
        </row>
        <row r="1027">
          <cell r="B1027" t="str">
            <v>KLSB-TV</v>
          </cell>
          <cell r="C1027" t="str">
            <v>SAT</v>
          </cell>
          <cell r="D1027" t="str">
            <v>Tyler/Longview, TX</v>
          </cell>
          <cell r="E1027" t="str">
            <v>Max Media Properties</v>
          </cell>
          <cell r="F1027" t="str">
            <v>Lone Star Broadcasting</v>
          </cell>
          <cell r="G1027" t="str">
            <v>$17.1 million</v>
          </cell>
        </row>
        <row r="1029">
          <cell r="A1029" t="str">
            <v>August 12, 1996</v>
          </cell>
          <cell r="B1029" t="str">
            <v>KNVO-TV</v>
          </cell>
          <cell r="C1029" t="str">
            <v>Univision</v>
          </cell>
          <cell r="D1029" t="str">
            <v>Harlingen/McAllen/Brownsville, TX</v>
          </cell>
          <cell r="E1029" t="str">
            <v>Entravision Merger Corp. (Walter Ulloa)</v>
          </cell>
          <cell r="F1029" t="str">
            <v xml:space="preserve">LS Communications, </v>
          </cell>
          <cell r="G1029" t="str">
            <v>$24.8 million</v>
          </cell>
        </row>
        <row r="1030">
          <cell r="F1030" t="str">
            <v xml:space="preserve">        Mundo Vision Broadcasting, Safir</v>
          </cell>
        </row>
        <row r="1031">
          <cell r="A1031" t="str">
            <v>July 23, 1996</v>
          </cell>
          <cell r="B1031" t="str">
            <v>WBMG-TV</v>
          </cell>
          <cell r="C1031" t="str">
            <v>CBS</v>
          </cell>
          <cell r="D1031" t="str">
            <v>Birmingham</v>
          </cell>
          <cell r="E1031" t="str">
            <v>Media General</v>
          </cell>
          <cell r="F1031" t="str">
            <v>Park Acquisitions</v>
          </cell>
          <cell r="G1031" t="str">
            <v>$710 million</v>
          </cell>
        </row>
        <row r="1032">
          <cell r="B1032" t="str">
            <v>WUTR-TV</v>
          </cell>
          <cell r="C1032" t="str">
            <v>ABC</v>
          </cell>
          <cell r="D1032" t="str">
            <v>Utica</v>
          </cell>
          <cell r="E1032" t="str">
            <v>Media General</v>
          </cell>
          <cell r="F1032" t="str">
            <v>Park Acquisitions</v>
          </cell>
          <cell r="G1032" t="str">
            <v>$710 million</v>
          </cell>
        </row>
        <row r="1033">
          <cell r="B1033" t="str">
            <v>WNCT-TV</v>
          </cell>
          <cell r="C1033" t="str">
            <v>CBS</v>
          </cell>
          <cell r="D1033" t="str">
            <v>Greenville</v>
          </cell>
          <cell r="E1033" t="str">
            <v>Media General</v>
          </cell>
          <cell r="F1033" t="str">
            <v>Park Acquisitions</v>
          </cell>
          <cell r="G1033" t="str">
            <v>$710 million</v>
          </cell>
        </row>
        <row r="1034">
          <cell r="B1034" t="str">
            <v>WDEF-TV</v>
          </cell>
          <cell r="C1034" t="str">
            <v>CBS</v>
          </cell>
          <cell r="D1034" t="str">
            <v>Chattanooga (New Bern)</v>
          </cell>
          <cell r="E1034" t="str">
            <v>Media General</v>
          </cell>
          <cell r="F1034" t="str">
            <v>Park Acquisitions</v>
          </cell>
          <cell r="G1034" t="str">
            <v>$710 million</v>
          </cell>
        </row>
        <row r="1035">
          <cell r="B1035" t="str">
            <v>WJHL-TV</v>
          </cell>
          <cell r="C1035" t="str">
            <v>CBS</v>
          </cell>
          <cell r="D1035" t="str">
            <v>Tri Cities - Bristol/Kingsport/(Johnson City)</v>
          </cell>
          <cell r="E1035" t="str">
            <v>Media General</v>
          </cell>
          <cell r="F1035" t="str">
            <v>Park Acquisitions</v>
          </cell>
          <cell r="G1035" t="str">
            <v>$710 million</v>
          </cell>
        </row>
        <row r="1036">
          <cell r="B1036" t="str">
            <v>WTVR-TV</v>
          </cell>
          <cell r="C1036" t="str">
            <v>CBS</v>
          </cell>
          <cell r="D1036" t="str">
            <v>Richmond</v>
          </cell>
          <cell r="E1036" t="str">
            <v>Media General</v>
          </cell>
          <cell r="F1036" t="str">
            <v>Park Acquisitions</v>
          </cell>
          <cell r="G1036" t="str">
            <v>$710 million</v>
          </cell>
        </row>
        <row r="1037">
          <cell r="B1037" t="str">
            <v>WTVQ-TV</v>
          </cell>
          <cell r="C1037" t="str">
            <v>ABC</v>
          </cell>
          <cell r="D1037" t="str">
            <v>Lexington</v>
          </cell>
          <cell r="E1037" t="str">
            <v>Media General</v>
          </cell>
          <cell r="F1037" t="str">
            <v>Park Acquisitions</v>
          </cell>
          <cell r="G1037" t="str">
            <v>$710 million</v>
          </cell>
        </row>
        <row r="1038">
          <cell r="B1038" t="str">
            <v>WSLS-TV</v>
          </cell>
          <cell r="C1038" t="str">
            <v>NBC</v>
          </cell>
          <cell r="D1038" t="str">
            <v>Roanoke</v>
          </cell>
          <cell r="E1038" t="str">
            <v>Media General</v>
          </cell>
          <cell r="F1038" t="str">
            <v>Park Acquisitions</v>
          </cell>
          <cell r="G1038" t="str">
            <v>$710 million</v>
          </cell>
        </row>
        <row r="1039">
          <cell r="B1039" t="str">
            <v>KALB-TV</v>
          </cell>
          <cell r="C1039" t="str">
            <v>NBC</v>
          </cell>
          <cell r="D1039" t="str">
            <v>Alexandria, LA</v>
          </cell>
          <cell r="E1039" t="str">
            <v>Media General</v>
          </cell>
          <cell r="F1039" t="str">
            <v>Park Acquisitions</v>
          </cell>
          <cell r="G1039" t="str">
            <v>$710 million</v>
          </cell>
        </row>
        <row r="1040">
          <cell r="B1040" t="str">
            <v>WHOA-TV</v>
          </cell>
          <cell r="C1040" t="str">
            <v>ABC</v>
          </cell>
          <cell r="D1040" t="str">
            <v>Montgomery, AL</v>
          </cell>
          <cell r="E1040" t="str">
            <v>Media General</v>
          </cell>
          <cell r="F1040" t="str">
            <v>Park Acquisitions</v>
          </cell>
          <cell r="G1040" t="str">
            <v>$710 million</v>
          </cell>
        </row>
        <row r="1043">
          <cell r="A1043" t="str">
            <v>Television Transactions — Third-Quarter 1996</v>
          </cell>
        </row>
        <row r="1044">
          <cell r="A1044" t="str">
            <v>Date Transaction</v>
          </cell>
          <cell r="D1044" t="str">
            <v>Designated</v>
          </cell>
          <cell r="G1044" t="str">
            <v>Price</v>
          </cell>
        </row>
        <row r="1045">
          <cell r="A1045" t="str">
            <v xml:space="preserve"> Announced</v>
          </cell>
          <cell r="B1045" t="str">
            <v>Property</v>
          </cell>
          <cell r="C1045" t="str">
            <v>Affiliation</v>
          </cell>
          <cell r="D1045" t="str">
            <v>Marketing Area</v>
          </cell>
          <cell r="E1045" t="str">
            <v>Purchaser</v>
          </cell>
          <cell r="F1045" t="str">
            <v>Seller</v>
          </cell>
          <cell r="G1045" t="str">
            <v xml:space="preserve"> (at Announcement of Deal)</v>
          </cell>
        </row>
        <row r="1046">
          <cell r="A1046" t="str">
            <v>July 22, 1996</v>
          </cell>
          <cell r="B1046" t="str">
            <v>WJBK-TV</v>
          </cell>
          <cell r="C1046" t="str">
            <v>FOX</v>
          </cell>
          <cell r="D1046" t="str">
            <v>Detroit</v>
          </cell>
          <cell r="E1046" t="str">
            <v>Fox Broadcasting Company (News Corp.)</v>
          </cell>
          <cell r="F1046" t="str">
            <v>New World Communications</v>
          </cell>
          <cell r="G1046" t="str">
            <v>$2.5 billion + assumption of $700 million in debt</v>
          </cell>
        </row>
        <row r="1047">
          <cell r="B1047" t="str">
            <v>KTVI-TV</v>
          </cell>
          <cell r="C1047" t="str">
            <v>FOX</v>
          </cell>
          <cell r="D1047" t="str">
            <v>St. Louis</v>
          </cell>
          <cell r="E1047" t="str">
            <v>Fox Broadcasting Company (News Corp.)</v>
          </cell>
          <cell r="F1047" t="str">
            <v>New World Communications</v>
          </cell>
          <cell r="G1047" t="str">
            <v>$2.5 billion + assumption of $700 million in debt</v>
          </cell>
        </row>
        <row r="1048">
          <cell r="B1048" t="str">
            <v>KTBC-TV</v>
          </cell>
          <cell r="C1048" t="str">
            <v>FOX</v>
          </cell>
          <cell r="D1048" t="str">
            <v>Austin</v>
          </cell>
          <cell r="E1048" t="str">
            <v>Fox Broadcasting Company (News Corp.)</v>
          </cell>
          <cell r="F1048" t="str">
            <v>New World Communications</v>
          </cell>
          <cell r="G1048" t="str">
            <v>$2.5 billion + assumption of $700 million in debt</v>
          </cell>
        </row>
        <row r="1049">
          <cell r="B1049" t="str">
            <v>K13VC-TV</v>
          </cell>
          <cell r="C1049" t="str">
            <v>IND</v>
          </cell>
          <cell r="D1049" t="str">
            <v>Austin</v>
          </cell>
          <cell r="E1049" t="str">
            <v>Fox Broadcasting Company (News Corp.)</v>
          </cell>
          <cell r="F1049" t="str">
            <v>New World Communications</v>
          </cell>
          <cell r="G1049" t="str">
            <v>$2.5 billion + assumption of $700 million in debt</v>
          </cell>
        </row>
        <row r="1050">
          <cell r="B1050" t="str">
            <v>KDFW-TV</v>
          </cell>
          <cell r="C1050" t="str">
            <v>FOX</v>
          </cell>
          <cell r="D1050" t="str">
            <v>Dallas</v>
          </cell>
          <cell r="E1050" t="str">
            <v>Fox Broadcasting Company (News Corp.)</v>
          </cell>
          <cell r="F1050" t="str">
            <v>New World Communications</v>
          </cell>
          <cell r="G1050" t="str">
            <v>$2.5 billion + assumption of $700 million in debt</v>
          </cell>
        </row>
        <row r="1051">
          <cell r="B1051" t="str">
            <v>WAGA-TV</v>
          </cell>
          <cell r="C1051" t="str">
            <v>FOX</v>
          </cell>
          <cell r="D1051" t="str">
            <v>Atlanta</v>
          </cell>
          <cell r="E1051" t="str">
            <v>Fox Broadcasting Company (News Corp.)</v>
          </cell>
          <cell r="F1051" t="str">
            <v>New World Communications</v>
          </cell>
          <cell r="G1051" t="str">
            <v>$2.5 billion + assumption of $700 million in debt</v>
          </cell>
        </row>
        <row r="1052">
          <cell r="B1052" t="str">
            <v>WJW-TV</v>
          </cell>
          <cell r="C1052" t="str">
            <v>FOX</v>
          </cell>
          <cell r="D1052" t="str">
            <v>Cleveland</v>
          </cell>
          <cell r="E1052" t="str">
            <v>Fox Broadcasting Company (News Corp.)</v>
          </cell>
          <cell r="F1052" t="str">
            <v>New World Communications</v>
          </cell>
          <cell r="G1052" t="str">
            <v>$2.5 billion + assumption of $700 million in debt</v>
          </cell>
        </row>
        <row r="1053">
          <cell r="B1053" t="str">
            <v>WTVT-TV</v>
          </cell>
          <cell r="C1053" t="str">
            <v>FOX</v>
          </cell>
          <cell r="D1053" t="str">
            <v>Tampa-St. Petersburg</v>
          </cell>
          <cell r="E1053" t="str">
            <v>Fox Broadcasting Company (News Corp.)</v>
          </cell>
          <cell r="F1053" t="str">
            <v>New World Communications</v>
          </cell>
          <cell r="G1053" t="str">
            <v>$2.5 billion + assumption of $700 million in debt</v>
          </cell>
        </row>
        <row r="1054">
          <cell r="B1054" t="str">
            <v>WITI-TV</v>
          </cell>
          <cell r="C1054" t="str">
            <v>FOX</v>
          </cell>
          <cell r="D1054" t="str">
            <v>Milwaukee</v>
          </cell>
          <cell r="E1054" t="str">
            <v>Fox Broadcasting Company (News Corp.)</v>
          </cell>
          <cell r="F1054" t="str">
            <v>New World Communications</v>
          </cell>
          <cell r="G1054" t="str">
            <v>$2.5 billion + assumption of $700 million in debt</v>
          </cell>
        </row>
        <row r="1055">
          <cell r="B1055" t="str">
            <v>KSAZ-TV</v>
          </cell>
          <cell r="C1055" t="str">
            <v>FOX</v>
          </cell>
          <cell r="D1055" t="str">
            <v>Phoenix</v>
          </cell>
          <cell r="E1055" t="str">
            <v>Fox Broadcasting Company (News Corp.)</v>
          </cell>
          <cell r="F1055" t="str">
            <v>New World Communications</v>
          </cell>
          <cell r="G1055" t="str">
            <v>$2.5 billion + assumption of $700 million in debt</v>
          </cell>
        </row>
        <row r="1056">
          <cell r="B1056" t="str">
            <v>WDAF-TV</v>
          </cell>
          <cell r="C1056" t="str">
            <v>FOX</v>
          </cell>
          <cell r="D1056" t="str">
            <v>Kansas City, MO</v>
          </cell>
          <cell r="E1056" t="str">
            <v>Fox Broadcasting Company (News Corp.)</v>
          </cell>
          <cell r="F1056" t="str">
            <v>New World Communications</v>
          </cell>
          <cell r="G1056" t="str">
            <v>$2.5 billion + assumption of $700 million in debt</v>
          </cell>
        </row>
        <row r="1058">
          <cell r="A1058" t="str">
            <v>July 22, 1996</v>
          </cell>
          <cell r="B1058" t="str">
            <v>WVUE-TV</v>
          </cell>
          <cell r="C1058" t="str">
            <v>ABC</v>
          </cell>
          <cell r="D1058" t="str">
            <v>New Orleans, LA</v>
          </cell>
          <cell r="E1058" t="str">
            <v>Silver King Communications (HSN, Inc.)</v>
          </cell>
          <cell r="F1058" t="str">
            <v xml:space="preserve">SF Broadcasting </v>
          </cell>
          <cell r="G1058" t="str">
            <v>$210 million</v>
          </cell>
        </row>
        <row r="1059">
          <cell r="B1059" t="str">
            <v>WALA-TV</v>
          </cell>
          <cell r="C1059" t="str">
            <v>NBC</v>
          </cell>
          <cell r="D1059" t="str">
            <v>Mobile, AL</v>
          </cell>
          <cell r="E1059" t="str">
            <v>Silver King Communications (HSN, Inc.)</v>
          </cell>
          <cell r="F1059" t="str">
            <v xml:space="preserve">SF Broadcasting </v>
          </cell>
          <cell r="G1059" t="str">
            <v>$210 million</v>
          </cell>
        </row>
        <row r="1060">
          <cell r="B1060" t="str">
            <v>KHON-TV</v>
          </cell>
          <cell r="C1060" t="str">
            <v>NBC</v>
          </cell>
          <cell r="D1060" t="str">
            <v>Honolulu, HI</v>
          </cell>
          <cell r="E1060" t="str">
            <v>Silver King Communications (HSN, Inc.)</v>
          </cell>
          <cell r="F1060" t="str">
            <v xml:space="preserve">SF Broadcasting </v>
          </cell>
          <cell r="G1060" t="str">
            <v>$210 million</v>
          </cell>
        </row>
        <row r="1061">
          <cell r="B1061" t="str">
            <v>WLUK-TV</v>
          </cell>
          <cell r="C1061" t="str">
            <v>NBC</v>
          </cell>
          <cell r="D1061" t="str">
            <v>Green Bay, WI</v>
          </cell>
          <cell r="E1061" t="str">
            <v>Silver King Communications (HSN, Inc.)</v>
          </cell>
          <cell r="F1061" t="str">
            <v xml:space="preserve">SF Broadcasting </v>
          </cell>
          <cell r="G1061" t="str">
            <v>$210 million</v>
          </cell>
        </row>
        <row r="1063">
          <cell r="A1063" t="str">
            <v>July 15, 1996</v>
          </cell>
          <cell r="B1063" t="str">
            <v>KXLI-TV</v>
          </cell>
          <cell r="C1063" t="str">
            <v>IND</v>
          </cell>
          <cell r="D1063" t="str">
            <v>St. Cloud/Minneapolis/St. Paul</v>
          </cell>
          <cell r="E1063" t="str">
            <v>Paxson</v>
          </cell>
          <cell r="F1063" t="str">
            <v>KX Acquisition</v>
          </cell>
          <cell r="G1063" t="str">
            <v>$12 million</v>
          </cell>
        </row>
        <row r="1065">
          <cell r="A1065" t="str">
            <v>July 15, 1996</v>
          </cell>
          <cell r="B1065" t="str">
            <v>KHGI-TV</v>
          </cell>
          <cell r="C1065" t="str">
            <v>ABC</v>
          </cell>
          <cell r="D1065" t="str">
            <v>Kearney, NE</v>
          </cell>
          <cell r="E1065" t="str">
            <v>Pappas Telecasting</v>
          </cell>
          <cell r="F1065" t="str">
            <v>Fant Broadcasting</v>
          </cell>
          <cell r="G1065" t="str">
            <v>$12.75 million</v>
          </cell>
        </row>
        <row r="1066">
          <cell r="B1066" t="str">
            <v xml:space="preserve"> </v>
          </cell>
          <cell r="D1066" t="str">
            <v>Superior, WI</v>
          </cell>
          <cell r="E1066" t="str">
            <v>Pappas Telecasting</v>
          </cell>
          <cell r="F1066" t="str">
            <v>Fant Broadcasting</v>
          </cell>
          <cell r="G1066" t="str">
            <v>$12.75 million</v>
          </cell>
        </row>
        <row r="1067">
          <cell r="B1067" t="str">
            <v>KWNB-TV</v>
          </cell>
          <cell r="D1067" t="str">
            <v>Hayes Center</v>
          </cell>
          <cell r="E1067" t="str">
            <v>Pappas Telecasting</v>
          </cell>
          <cell r="F1067" t="str">
            <v>Fant Broadcasting</v>
          </cell>
          <cell r="G1067" t="str">
            <v>$12.75 million</v>
          </cell>
        </row>
        <row r="1069">
          <cell r="A1069" t="str">
            <v>July 15, 1996</v>
          </cell>
          <cell r="B1069" t="str">
            <v>WLAJ-TV</v>
          </cell>
          <cell r="C1069" t="str">
            <v>ABC</v>
          </cell>
          <cell r="D1069" t="str">
            <v>Lansing, MI</v>
          </cell>
          <cell r="E1069" t="str">
            <v>Paul Brisette</v>
          </cell>
          <cell r="F1069" t="str">
            <v>Joel Ferguson</v>
          </cell>
          <cell r="G1069" t="str">
            <v>$17 million (for other 50%)</v>
          </cell>
        </row>
        <row r="1071">
          <cell r="A1071" t="str">
            <v>July 1, 1996</v>
          </cell>
          <cell r="B1071" t="str">
            <v>KRRT-TV</v>
          </cell>
          <cell r="C1071" t="str">
            <v>UPN</v>
          </cell>
          <cell r="D1071" t="str">
            <v>Kerrville/San Antonio, TX</v>
          </cell>
          <cell r="E1071" t="str">
            <v>Glencairn</v>
          </cell>
          <cell r="F1071" t="str">
            <v>KRRT, Inc.</v>
          </cell>
          <cell r="G1071" t="str">
            <v>$2 million plus assumption of liabilities</v>
          </cell>
        </row>
        <row r="1073">
          <cell r="A1073" t="str">
            <v>July 1, 1996</v>
          </cell>
          <cell r="B1073" t="str">
            <v>KZJL-TV</v>
          </cell>
          <cell r="C1073" t="str">
            <v>Shop at Home</v>
          </cell>
          <cell r="D1073" t="str">
            <v>Houston, TX</v>
          </cell>
          <cell r="E1073" t="str">
            <v>Shop at Home, Inc.</v>
          </cell>
          <cell r="F1073" t="str">
            <v>Urban Broadcasting Systems</v>
          </cell>
          <cell r="G1073" t="str">
            <v>$1.4 million for other 51%</v>
          </cell>
        </row>
        <row r="1075">
          <cell r="A1075" t="str">
            <v>July 1, 1996</v>
          </cell>
          <cell r="B1075" t="str">
            <v>WYOU-TV</v>
          </cell>
          <cell r="C1075" t="str">
            <v>CBS</v>
          </cell>
          <cell r="D1075" t="str">
            <v>Scranton, PA</v>
          </cell>
          <cell r="E1075" t="str">
            <v>Nexstar Broadcasting Group</v>
          </cell>
          <cell r="F1075" t="str">
            <v>Diversified Communications</v>
          </cell>
          <cell r="G1075" t="str">
            <v>$23.3 million</v>
          </cell>
        </row>
        <row r="1077">
          <cell r="A1077" t="str">
            <v>July 1, 1996</v>
          </cell>
          <cell r="B1077" t="str">
            <v>KTXL-TV</v>
          </cell>
          <cell r="C1077" t="str">
            <v>Fox</v>
          </cell>
          <cell r="D1077" t="str">
            <v>Sacramento</v>
          </cell>
          <cell r="E1077" t="str">
            <v>Tribune Company</v>
          </cell>
          <cell r="F1077" t="str">
            <v>Renaissance Communications</v>
          </cell>
          <cell r="G1077" t="str">
            <v>$1.13 billion</v>
          </cell>
        </row>
        <row r="1078">
          <cell r="B1078" t="str">
            <v>WDZL-TV</v>
          </cell>
          <cell r="C1078" t="str">
            <v>WB</v>
          </cell>
          <cell r="D1078" t="str">
            <v>Miami</v>
          </cell>
          <cell r="E1078" t="str">
            <v>Tribune Company</v>
          </cell>
          <cell r="F1078" t="str">
            <v>Renaissance Communications</v>
          </cell>
          <cell r="G1078" t="str">
            <v>$1.13 billion</v>
          </cell>
        </row>
        <row r="1079">
          <cell r="B1079" t="str">
            <v>WPMT-TV</v>
          </cell>
          <cell r="C1079" t="str">
            <v>Fox</v>
          </cell>
          <cell r="D1079" t="str">
            <v>Harrisburg/(York)</v>
          </cell>
          <cell r="E1079" t="str">
            <v>Tribune Company</v>
          </cell>
          <cell r="F1079" t="str">
            <v>Renaissance Communications</v>
          </cell>
          <cell r="G1079" t="str">
            <v>$1.13 billion</v>
          </cell>
        </row>
        <row r="1080">
          <cell r="B1080" t="str">
            <v>WTIC-TV</v>
          </cell>
          <cell r="C1080" t="str">
            <v>Fox</v>
          </cell>
          <cell r="D1080" t="str">
            <v>Hartford</v>
          </cell>
          <cell r="E1080" t="str">
            <v>Tribune Company</v>
          </cell>
          <cell r="F1080" t="str">
            <v>Renaissance Communications</v>
          </cell>
          <cell r="G1080" t="str">
            <v>$1.13 billion</v>
          </cell>
        </row>
        <row r="1081">
          <cell r="B1081" t="str">
            <v>WXIN-TV</v>
          </cell>
          <cell r="C1081" t="str">
            <v>Fox</v>
          </cell>
          <cell r="D1081" t="str">
            <v>Indianapolis</v>
          </cell>
          <cell r="E1081" t="str">
            <v>Tribune Company</v>
          </cell>
          <cell r="F1081" t="str">
            <v>Renaissance Communications</v>
          </cell>
          <cell r="G1081" t="str">
            <v>$1.13 billion</v>
          </cell>
        </row>
        <row r="1082">
          <cell r="B1082" t="str">
            <v>KDAF-TV</v>
          </cell>
          <cell r="C1082" t="str">
            <v>WB</v>
          </cell>
          <cell r="D1082" t="str">
            <v>Dallas</v>
          </cell>
          <cell r="E1082" t="str">
            <v>Tribune Company</v>
          </cell>
          <cell r="F1082" t="str">
            <v>Renaissance Communications</v>
          </cell>
          <cell r="G1082" t="str">
            <v>$1.13 billion</v>
          </cell>
        </row>
        <row r="1087">
          <cell r="A1087" t="str">
            <v>Television Transactions — Second-Quarter 1996</v>
          </cell>
        </row>
        <row r="1088">
          <cell r="A1088" t="str">
            <v>Date Transaction</v>
          </cell>
          <cell r="D1088" t="str">
            <v>Designated</v>
          </cell>
          <cell r="G1088" t="str">
            <v>Price</v>
          </cell>
        </row>
        <row r="1089">
          <cell r="A1089" t="str">
            <v xml:space="preserve"> Announced</v>
          </cell>
          <cell r="B1089" t="str">
            <v>Property</v>
          </cell>
          <cell r="C1089" t="str">
            <v>Affiliation</v>
          </cell>
          <cell r="D1089" t="str">
            <v>Marketing Area</v>
          </cell>
          <cell r="E1089" t="str">
            <v>Purchaser</v>
          </cell>
          <cell r="F1089" t="str">
            <v>Seller</v>
          </cell>
          <cell r="G1089" t="str">
            <v xml:space="preserve"> (at Announcement of Deal)</v>
          </cell>
        </row>
        <row r="1090">
          <cell r="A1090" t="str">
            <v>June 24, 1996</v>
          </cell>
          <cell r="B1090" t="str">
            <v>WYDO-TV</v>
          </cell>
          <cell r="C1090" t="str">
            <v>Fox</v>
          </cell>
          <cell r="D1090" t="str">
            <v>Greenville, NC</v>
          </cell>
          <cell r="E1090" t="str">
            <v>GOCOM Broadcasting</v>
          </cell>
          <cell r="F1090" t="str">
            <v>KS Family Television, Inc.</v>
          </cell>
          <cell r="G1090" t="str">
            <v>$1.5 million</v>
          </cell>
        </row>
        <row r="1092">
          <cell r="A1092" t="str">
            <v>June 3, 1996</v>
          </cell>
          <cell r="B1092" t="str">
            <v>KYLE-TV</v>
          </cell>
          <cell r="C1092" t="str">
            <v>WB</v>
          </cell>
          <cell r="D1092" t="str">
            <v>Bryan/Waco, TX</v>
          </cell>
          <cell r="E1092" t="str">
            <v>Communications Corp. of America</v>
          </cell>
          <cell r="F1092" t="str">
            <v>Silent Minority Group</v>
          </cell>
          <cell r="G1092" t="str">
            <v>$1.1 million</v>
          </cell>
        </row>
        <row r="1094">
          <cell r="A1094" t="str">
            <v>June 3, 1996</v>
          </cell>
          <cell r="B1094" t="str">
            <v>KTVO-TV</v>
          </cell>
          <cell r="C1094" t="str">
            <v>ABC</v>
          </cell>
          <cell r="D1094" t="str">
            <v>Ottumwa-Kirksville, IA</v>
          </cell>
          <cell r="E1094" t="str">
            <v>Ellis Acquisitions (now Raycom)</v>
          </cell>
          <cell r="F1094" t="str">
            <v>Federal Broadcasting</v>
          </cell>
          <cell r="G1094" t="str">
            <v>$170 million</v>
          </cell>
        </row>
        <row r="1095">
          <cell r="B1095" t="str">
            <v>WLUC-TV</v>
          </cell>
          <cell r="C1095" t="str">
            <v>ABC/NBC/Fox</v>
          </cell>
          <cell r="D1095" t="str">
            <v>Marquette, MI</v>
          </cell>
          <cell r="E1095" t="str">
            <v>Ellis Acquisitions (now Raycom)</v>
          </cell>
          <cell r="F1095" t="str">
            <v>Federal Broadcasting</v>
          </cell>
          <cell r="G1095" t="str">
            <v>$170 million</v>
          </cell>
        </row>
        <row r="1096">
          <cell r="B1096" t="str">
            <v>WPBN-TV</v>
          </cell>
          <cell r="C1096" t="str">
            <v>NBC</v>
          </cell>
          <cell r="D1096" t="str">
            <v>Traverse City-Cadillac</v>
          </cell>
          <cell r="E1096" t="str">
            <v>Ellis Acquisitions (now Raycom)</v>
          </cell>
          <cell r="F1096" t="str">
            <v>Federal Broadcasting</v>
          </cell>
          <cell r="G1096" t="str">
            <v>$170 million</v>
          </cell>
        </row>
        <row r="1097">
          <cell r="B1097" t="str">
            <v>WTOM-TV</v>
          </cell>
          <cell r="C1097" t="str">
            <v>SAT</v>
          </cell>
          <cell r="D1097" t="str">
            <v>Cheboygan, MI</v>
          </cell>
          <cell r="E1097" t="str">
            <v>Ellis Acquisitions (now Raycom)</v>
          </cell>
          <cell r="F1097" t="str">
            <v>Federal Broadcasting</v>
          </cell>
          <cell r="G1097" t="str">
            <v>$170 million</v>
          </cell>
        </row>
        <row r="1098">
          <cell r="B1098" t="str">
            <v>KNDO-TV</v>
          </cell>
          <cell r="C1098" t="str">
            <v>NBC</v>
          </cell>
          <cell r="D1098" t="str">
            <v>Yakima, WA</v>
          </cell>
          <cell r="E1098" t="str">
            <v>Ellis Acquisitions (now Raycom)</v>
          </cell>
          <cell r="F1098" t="str">
            <v>Federal Broadcasting</v>
          </cell>
          <cell r="G1098" t="str">
            <v>$170 million</v>
          </cell>
        </row>
        <row r="1099">
          <cell r="B1099" t="str">
            <v>KNDU-TV</v>
          </cell>
          <cell r="C1099" t="str">
            <v>SAT</v>
          </cell>
          <cell r="D1099" t="str">
            <v>Yakima, WA</v>
          </cell>
          <cell r="E1099" t="str">
            <v>Ellis Acquisitions (now Raycom)</v>
          </cell>
          <cell r="F1099" t="str">
            <v>Federal Broadcasting</v>
          </cell>
          <cell r="G1099" t="str">
            <v>$170 million</v>
          </cell>
        </row>
        <row r="1100">
          <cell r="B1100" t="str">
            <v>WDAM-TV</v>
          </cell>
          <cell r="C1100" t="str">
            <v>NBC</v>
          </cell>
          <cell r="D1100" t="str">
            <v>Laurel, MS</v>
          </cell>
          <cell r="E1100" t="str">
            <v>Ellis Acquisitions (now Raycom)</v>
          </cell>
          <cell r="F1100" t="str">
            <v>Federal Broadcasting</v>
          </cell>
          <cell r="G1100" t="str">
            <v>$170 million</v>
          </cell>
        </row>
        <row r="1101">
          <cell r="B1101" t="str">
            <v>WSTM-TV</v>
          </cell>
          <cell r="C1101" t="str">
            <v>NBC</v>
          </cell>
          <cell r="D1101" t="str">
            <v>Syracuse</v>
          </cell>
          <cell r="E1101" t="str">
            <v>Ellis Acquisitions (now Raycom)</v>
          </cell>
          <cell r="F1101" t="str">
            <v>Federal Broadcasting</v>
          </cell>
          <cell r="G1101" t="str">
            <v>$170 million</v>
          </cell>
        </row>
        <row r="1103">
          <cell r="A1103" t="str">
            <v>June 3, 1996</v>
          </cell>
          <cell r="B1103" t="str">
            <v>WJAL-TV</v>
          </cell>
          <cell r="C1103" t="str">
            <v>WB</v>
          </cell>
          <cell r="D1103" t="str">
            <v>Hagerstown, MD</v>
          </cell>
          <cell r="E1103" t="str">
            <v xml:space="preserve">ALQ Holdings, Ltd. </v>
          </cell>
          <cell r="F1103" t="str">
            <v>Good Companion Broadcasting</v>
          </cell>
          <cell r="G1103" t="str">
            <v>$7.5 million</v>
          </cell>
        </row>
        <row r="1105">
          <cell r="A1105" t="str">
            <v>May 27, 1996</v>
          </cell>
          <cell r="B1105" t="str">
            <v>KNSD-TV</v>
          </cell>
          <cell r="C1105" t="str">
            <v>NBC</v>
          </cell>
          <cell r="D1105" t="str">
            <v>San Diego, CA</v>
          </cell>
          <cell r="E1105" t="str">
            <v>NBC (General Electric)</v>
          </cell>
          <cell r="F1105" t="str">
            <v>New World Communications</v>
          </cell>
          <cell r="G1105" t="str">
            <v>$425 million</v>
          </cell>
        </row>
        <row r="1106">
          <cell r="B1106" t="str">
            <v>WVTM-TV</v>
          </cell>
          <cell r="C1106" t="str">
            <v>NBC</v>
          </cell>
          <cell r="D1106" t="str">
            <v>Birmingham, Al</v>
          </cell>
          <cell r="E1106" t="str">
            <v>NBC (General Electric)</v>
          </cell>
          <cell r="F1106" t="str">
            <v>New World Communications</v>
          </cell>
          <cell r="G1106" t="str">
            <v>$425 million</v>
          </cell>
        </row>
        <row r="1108">
          <cell r="A1108" t="str">
            <v>May 27, 1996</v>
          </cell>
          <cell r="B1108" t="str">
            <v>WFVT-TV</v>
          </cell>
          <cell r="C1108" t="str">
            <v>WB</v>
          </cell>
          <cell r="D1108" t="str">
            <v>Rock Hill/Charlotte, SC</v>
          </cell>
          <cell r="E1108" t="str">
            <v>TV 55 LLC</v>
          </cell>
          <cell r="F1108" t="str">
            <v>Family Fifty-Five Inc.</v>
          </cell>
          <cell r="G1108" t="str">
            <v>$4 million</v>
          </cell>
        </row>
        <row r="1110">
          <cell r="A1110" t="str">
            <v>May 20, 1996</v>
          </cell>
          <cell r="B1110" t="str">
            <v>KCAL-TV</v>
          </cell>
          <cell r="C1110" t="str">
            <v>IND</v>
          </cell>
          <cell r="D1110" t="str">
            <v>Los Angeles, CA</v>
          </cell>
          <cell r="E1110" t="str">
            <v>Young Broadcasting</v>
          </cell>
          <cell r="F1110" t="str">
            <v>Walt Disney Co.</v>
          </cell>
          <cell r="G1110" t="str">
            <v>$368 million</v>
          </cell>
        </row>
        <row r="1112">
          <cell r="A1112" t="str">
            <v>May 20, 1996</v>
          </cell>
          <cell r="B1112" t="str">
            <v>KFOR-TV</v>
          </cell>
          <cell r="C1112" t="str">
            <v>NBC</v>
          </cell>
          <cell r="D1112" t="str">
            <v>Oklahoma City</v>
          </cell>
          <cell r="E1112" t="str">
            <v>New York Times</v>
          </cell>
          <cell r="F1112" t="str">
            <v>Palmer Communcations</v>
          </cell>
          <cell r="G1112" t="str">
            <v>$226 million</v>
          </cell>
        </row>
        <row r="1113">
          <cell r="B1113" t="str">
            <v>WHO-TV</v>
          </cell>
          <cell r="C1113" t="str">
            <v>NBC</v>
          </cell>
          <cell r="D1113" t="str">
            <v>Des Moines</v>
          </cell>
          <cell r="E1113" t="str">
            <v>New York Times</v>
          </cell>
          <cell r="F1113" t="str">
            <v>Palmer Communcations</v>
          </cell>
          <cell r="G1113" t="str">
            <v>$226 million</v>
          </cell>
        </row>
        <row r="1116">
          <cell r="A1116" t="str">
            <v>Television Transactions — Second-Quarter 1996</v>
          </cell>
        </row>
        <row r="1117">
          <cell r="A1117" t="str">
            <v>Date Transaction</v>
          </cell>
          <cell r="D1117" t="str">
            <v>Designated</v>
          </cell>
          <cell r="G1117" t="str">
            <v>Price</v>
          </cell>
        </row>
        <row r="1118">
          <cell r="A1118" t="str">
            <v xml:space="preserve"> Announced</v>
          </cell>
          <cell r="B1118" t="str">
            <v>Property</v>
          </cell>
          <cell r="C1118" t="str">
            <v>Affiliation</v>
          </cell>
          <cell r="D1118" t="str">
            <v>Marketing Area</v>
          </cell>
          <cell r="E1118" t="str">
            <v>Purchaser</v>
          </cell>
          <cell r="F1118" t="str">
            <v>Seller</v>
          </cell>
          <cell r="G1118" t="str">
            <v xml:space="preserve"> (at Announcement of Deal)</v>
          </cell>
        </row>
        <row r="1119">
          <cell r="A1119" t="str">
            <v>May 20, 1996</v>
          </cell>
          <cell r="B1119" t="str">
            <v>WMC-TV</v>
          </cell>
          <cell r="C1119" t="str">
            <v>NBC</v>
          </cell>
          <cell r="D1119" t="str">
            <v>Memphis, TN</v>
          </cell>
          <cell r="E1119" t="str">
            <v>Ellis Acquisitions Inc. (now Raycom)</v>
          </cell>
          <cell r="F1119" t="str">
            <v xml:space="preserve">Ellis Communications </v>
          </cell>
          <cell r="G1119" t="str">
            <v>$732 million</v>
          </cell>
        </row>
        <row r="1120">
          <cell r="B1120" t="str">
            <v>WUPW-TV</v>
          </cell>
          <cell r="C1120" t="str">
            <v>FOX</v>
          </cell>
          <cell r="D1120" t="str">
            <v>Toledo, OH</v>
          </cell>
          <cell r="E1120" t="str">
            <v>Ellis Acquisitions Inc. (now Raycom)</v>
          </cell>
          <cell r="F1120" t="str">
            <v xml:space="preserve">Ellis Communications </v>
          </cell>
          <cell r="G1120" t="str">
            <v>$732 million</v>
          </cell>
        </row>
        <row r="1121">
          <cell r="B1121" t="str">
            <v>WTNZ-TV</v>
          </cell>
          <cell r="C1121" t="str">
            <v>FOX</v>
          </cell>
          <cell r="D1121" t="str">
            <v>Knoxville, TN</v>
          </cell>
          <cell r="E1121" t="str">
            <v>Ellis Acquisitions Inc. (now Raycom)</v>
          </cell>
          <cell r="F1121" t="str">
            <v xml:space="preserve">Ellis Communications </v>
          </cell>
          <cell r="G1121" t="str">
            <v>$732 million</v>
          </cell>
        </row>
        <row r="1122">
          <cell r="B1122" t="str">
            <v>WACH-TV</v>
          </cell>
          <cell r="C1122" t="str">
            <v>FOX</v>
          </cell>
          <cell r="D1122" t="str">
            <v>Columbia, SC</v>
          </cell>
          <cell r="E1122" t="str">
            <v>Ellis Acquisitions Inc. (now Raycom)</v>
          </cell>
          <cell r="F1122" t="str">
            <v xml:space="preserve">Ellis Communications </v>
          </cell>
          <cell r="G1122" t="str">
            <v>$732 million</v>
          </cell>
        </row>
        <row r="1123">
          <cell r="B1123" t="str">
            <v>WEVU-TV</v>
          </cell>
          <cell r="C1123" t="str">
            <v>ABC</v>
          </cell>
          <cell r="D1123" t="str">
            <v>Ft. Meyers, FL</v>
          </cell>
          <cell r="E1123" t="str">
            <v>Ellis Acquisitions Inc. (now Raycom)</v>
          </cell>
          <cell r="F1123" t="str">
            <v xml:space="preserve">Ellis Communications </v>
          </cell>
          <cell r="G1123" t="str">
            <v>$732 million</v>
          </cell>
        </row>
        <row r="1124">
          <cell r="B1124" t="str">
            <v>KAME-TV</v>
          </cell>
          <cell r="C1124" t="str">
            <v>FOX</v>
          </cell>
          <cell r="D1124" t="str">
            <v>Reno, NV</v>
          </cell>
          <cell r="E1124" t="str">
            <v>Ellis Acquisitions Inc. (now Raycom)</v>
          </cell>
          <cell r="F1124" t="str">
            <v xml:space="preserve">Ellis Communications </v>
          </cell>
          <cell r="G1124" t="str">
            <v>$732 million</v>
          </cell>
        </row>
        <row r="1125">
          <cell r="B1125" t="str">
            <v>KOLD-TV</v>
          </cell>
          <cell r="C1125" t="str">
            <v>CBS</v>
          </cell>
          <cell r="D1125" t="str">
            <v>Tuscon</v>
          </cell>
          <cell r="E1125" t="str">
            <v>Ellis Acquisitions Inc. (now Raycom)</v>
          </cell>
          <cell r="F1125" t="str">
            <v xml:space="preserve">Ellis Communications </v>
          </cell>
          <cell r="G1125" t="str">
            <v>$732 million</v>
          </cell>
        </row>
        <row r="1126">
          <cell r="B1126" t="str">
            <v>WSAV-TV</v>
          </cell>
          <cell r="C1126" t="str">
            <v>NBC</v>
          </cell>
          <cell r="D1126" t="str">
            <v>Savannah</v>
          </cell>
          <cell r="E1126" t="str">
            <v>Ellis Acquisitions Inc. (now Raycom)</v>
          </cell>
          <cell r="F1126" t="str">
            <v xml:space="preserve">Ellis Communications </v>
          </cell>
          <cell r="G1126" t="str">
            <v>$732 million</v>
          </cell>
        </row>
        <row r="1127">
          <cell r="B1127" t="str">
            <v>WJTV-TV</v>
          </cell>
          <cell r="C1127" t="str">
            <v>NBC</v>
          </cell>
          <cell r="D1127" t="str">
            <v>Jackson, MS</v>
          </cell>
          <cell r="E1127" t="str">
            <v>Ellis Acquisitions Inc. (now Raycom)</v>
          </cell>
          <cell r="F1127" t="str">
            <v xml:space="preserve">Ellis Communications </v>
          </cell>
          <cell r="G1127" t="str">
            <v>$732 million</v>
          </cell>
        </row>
        <row r="1128">
          <cell r="B1128" t="str">
            <v>WECT-TV</v>
          </cell>
          <cell r="C1128" t="str">
            <v>NBC</v>
          </cell>
          <cell r="D1128" t="str">
            <v>Wilmington, NC</v>
          </cell>
          <cell r="E1128" t="str">
            <v>Ellis Acquisitions Inc. (now Raycom)</v>
          </cell>
          <cell r="F1128" t="str">
            <v xml:space="preserve">Ellis Communications </v>
          </cell>
          <cell r="G1128" t="str">
            <v>$732 million</v>
          </cell>
        </row>
        <row r="1129">
          <cell r="B1129" t="str">
            <v>WHLT-TV</v>
          </cell>
          <cell r="C1129" t="str">
            <v>CBS</v>
          </cell>
          <cell r="D1129" t="str">
            <v>(Hattiesburg)/Laurel</v>
          </cell>
          <cell r="E1129" t="str">
            <v>Ellis Acquisitions Inc. (now Raycom)</v>
          </cell>
          <cell r="F1129" t="str">
            <v xml:space="preserve">Ellis Communications </v>
          </cell>
          <cell r="G1129" t="str">
            <v>$732 million</v>
          </cell>
        </row>
        <row r="1130">
          <cell r="B1130" t="str">
            <v>KSFY-TV</v>
          </cell>
          <cell r="C1130" t="str">
            <v>ABC</v>
          </cell>
          <cell r="D1130" t="str">
            <v>Sioux Falls, SD</v>
          </cell>
          <cell r="E1130" t="str">
            <v>Ellis Acquisitions Inc. (now Raycom)</v>
          </cell>
          <cell r="F1130" t="str">
            <v xml:space="preserve">Ellis Communications </v>
          </cell>
          <cell r="G1130" t="str">
            <v>$732 million</v>
          </cell>
        </row>
        <row r="1131">
          <cell r="B1131" t="str">
            <v>KPRY-TV</v>
          </cell>
          <cell r="C1131" t="str">
            <v>SAT</v>
          </cell>
          <cell r="D1131" t="str">
            <v>Pierre, SD</v>
          </cell>
          <cell r="E1131" t="str">
            <v>Ellis Acquisitions Inc. (now Raycom)</v>
          </cell>
          <cell r="F1131" t="str">
            <v xml:space="preserve">Ellis Communications </v>
          </cell>
          <cell r="G1131" t="str">
            <v>$732 million</v>
          </cell>
        </row>
        <row r="1132">
          <cell r="B1132" t="str">
            <v>KABY-TV</v>
          </cell>
          <cell r="C1132" t="str">
            <v>SAT</v>
          </cell>
          <cell r="D1132" t="str">
            <v>Aberdeen, SD</v>
          </cell>
          <cell r="E1132" t="str">
            <v>Ellis Acquisitions Inc. (now Raycom)</v>
          </cell>
          <cell r="F1132" t="str">
            <v xml:space="preserve">Ellis Communications </v>
          </cell>
          <cell r="G1132" t="str">
            <v>$732 million</v>
          </cell>
        </row>
        <row r="1133">
          <cell r="B1133" t="str">
            <v>KSLA-TV</v>
          </cell>
          <cell r="C1133" t="str">
            <v>CBS</v>
          </cell>
          <cell r="D1133" t="str">
            <v>Shreveport, LA</v>
          </cell>
          <cell r="E1133" t="str">
            <v>Ellis Acquisitions Inc. (now Raycom)</v>
          </cell>
          <cell r="F1133" t="str">
            <v xml:space="preserve">Ellis Communications </v>
          </cell>
          <cell r="G1133" t="str">
            <v>$732 million</v>
          </cell>
        </row>
        <row r="1134">
          <cell r="B1134" t="str">
            <v>WWAY-TV</v>
          </cell>
          <cell r="C1134" t="str">
            <v>ABC</v>
          </cell>
          <cell r="D1134" t="str">
            <v>Wilmington, NC</v>
          </cell>
          <cell r="E1134" t="str">
            <v>Ellis Acquisitions Inc. (now Raycom)</v>
          </cell>
          <cell r="F1134" t="str">
            <v xml:space="preserve">Ellis Communications </v>
          </cell>
          <cell r="G1134" t="str">
            <v>$732 million</v>
          </cell>
        </row>
        <row r="1135">
          <cell r="B1135" t="str">
            <v>AM-FM Stations in Memphis</v>
          </cell>
        </row>
        <row r="1136">
          <cell r="B1136" t="str">
            <v>Raycom</v>
          </cell>
        </row>
        <row r="1137">
          <cell r="B1137" t="str">
            <v>iXL Inc.</v>
          </cell>
        </row>
        <row r="1139">
          <cell r="A1139" t="str">
            <v>May 13, 1996</v>
          </cell>
          <cell r="B1139" t="str">
            <v>KFOX-TV</v>
          </cell>
          <cell r="C1139" t="str">
            <v>FOX</v>
          </cell>
          <cell r="D1139" t="str">
            <v>El Paso, TX</v>
          </cell>
          <cell r="E1139" t="str">
            <v>Cox Enterprises</v>
          </cell>
          <cell r="F1139" t="str">
            <v>John Mulderrig</v>
          </cell>
          <cell r="G1139" t="str">
            <v>$20.9 million</v>
          </cell>
        </row>
        <row r="1141">
          <cell r="A1141" t="str">
            <v>May 6, 1996</v>
          </cell>
          <cell r="B1141" t="str">
            <v>WPRI-TV</v>
          </cell>
          <cell r="C1141" t="str">
            <v>CBS</v>
          </cell>
          <cell r="D1141" t="str">
            <v>Providence, RI</v>
          </cell>
          <cell r="E1141" t="str">
            <v>Clear Channel</v>
          </cell>
          <cell r="F1141" t="str">
            <v>CBS</v>
          </cell>
          <cell r="G1141" t="str">
            <v>$68 million</v>
          </cell>
        </row>
        <row r="1143">
          <cell r="A1143" t="str">
            <v>May 6, 1996</v>
          </cell>
          <cell r="B1143" t="str">
            <v>WDKY-TV</v>
          </cell>
          <cell r="C1143" t="str">
            <v>Fox/UPN</v>
          </cell>
          <cell r="D1143" t="str">
            <v>Lexington, KY</v>
          </cell>
          <cell r="E1143" t="str">
            <v>Sinclair Broadcast</v>
          </cell>
          <cell r="F1143" t="str">
            <v>Superior Communications</v>
          </cell>
          <cell r="G1143" t="str">
            <v>$63 million in stock</v>
          </cell>
        </row>
        <row r="1144">
          <cell r="B1144" t="str">
            <v>KOCB-TV</v>
          </cell>
          <cell r="C1144" t="str">
            <v>UPN</v>
          </cell>
          <cell r="D1144" t="str">
            <v>Oklahoma City</v>
          </cell>
          <cell r="E1144" t="str">
            <v>Sinclair Broadcast</v>
          </cell>
          <cell r="F1144" t="str">
            <v>Superior Communications</v>
          </cell>
          <cell r="G1144" t="str">
            <v>$63 million in stock</v>
          </cell>
        </row>
      </sheetData>
      <sheetData sheetId="2"/>
      <sheetData sheetId="3"/>
      <sheetData sheetId="4" refreshError="1">
        <row r="14">
          <cell r="A14">
            <v>7</v>
          </cell>
          <cell r="B14" t="str">
            <v>Dallas-Ft. Worth</v>
          </cell>
          <cell r="C14">
            <v>2069010</v>
          </cell>
          <cell r="D14">
            <v>2.0247725664900684E-2</v>
          </cell>
        </row>
        <row r="15">
          <cell r="A15">
            <v>8</v>
          </cell>
          <cell r="B15" t="str">
            <v>Washington, D.C.</v>
          </cell>
          <cell r="C15">
            <v>2047340</v>
          </cell>
          <cell r="D15">
            <v>2.0035658920342467E-2</v>
          </cell>
        </row>
        <row r="16">
          <cell r="A16">
            <v>9</v>
          </cell>
          <cell r="B16" t="str">
            <v>Detroit</v>
          </cell>
          <cell r="C16">
            <v>1873620</v>
          </cell>
          <cell r="D16">
            <v>1.8335601935356147E-2</v>
          </cell>
        </row>
        <row r="17">
          <cell r="A17">
            <v>10</v>
          </cell>
          <cell r="B17" t="str">
            <v>Atlanta</v>
          </cell>
          <cell r="C17">
            <v>1857220</v>
          </cell>
          <cell r="D17">
            <v>1.8175108413863078E-2</v>
          </cell>
        </row>
        <row r="18">
          <cell r="A18">
            <v>11</v>
          </cell>
          <cell r="B18" t="str">
            <v>Houston</v>
          </cell>
          <cell r="C18">
            <v>1747350</v>
          </cell>
          <cell r="D18">
            <v>1.7099899681762877E-2</v>
          </cell>
        </row>
        <row r="19">
          <cell r="A19">
            <v>12</v>
          </cell>
          <cell r="B19" t="str">
            <v>Seattle-Tacoma</v>
          </cell>
          <cell r="C19">
            <v>1605900</v>
          </cell>
          <cell r="D19">
            <v>1.5715643058885172E-2</v>
          </cell>
        </row>
        <row r="20">
          <cell r="A20">
            <v>13</v>
          </cell>
          <cell r="B20" t="str">
            <v>Tampa-St Petersburg-Sarasota</v>
          </cell>
          <cell r="C20">
            <v>1507790</v>
          </cell>
          <cell r="D20">
            <v>1.4755519925123901E-2</v>
          </cell>
        </row>
        <row r="21">
          <cell r="A21">
            <v>14</v>
          </cell>
          <cell r="B21" t="str">
            <v>Minneapolis - St. Paul</v>
          </cell>
          <cell r="C21">
            <v>1510130</v>
          </cell>
          <cell r="D21">
            <v>1.4778419610507668E-2</v>
          </cell>
        </row>
        <row r="22">
          <cell r="A22">
            <v>15</v>
          </cell>
          <cell r="B22" t="str">
            <v>Cleveland</v>
          </cell>
          <cell r="C22">
            <v>1488270</v>
          </cell>
          <cell r="D22">
            <v>1.456449348978581E-2</v>
          </cell>
        </row>
        <row r="23">
          <cell r="A23">
            <v>16</v>
          </cell>
          <cell r="B23" t="str">
            <v>Miami - Ft. Lauderdale</v>
          </cell>
          <cell r="C23">
            <v>1468630</v>
          </cell>
          <cell r="D23">
            <v>1.4372292711607528E-2</v>
          </cell>
        </row>
        <row r="24">
          <cell r="A24">
            <v>17</v>
          </cell>
          <cell r="B24" t="str">
            <v>Phoenix</v>
          </cell>
          <cell r="C24">
            <v>1441660</v>
          </cell>
          <cell r="D24">
            <v>1.4108359158274112E-2</v>
          </cell>
        </row>
        <row r="25">
          <cell r="A25">
            <v>18</v>
          </cell>
          <cell r="B25" t="str">
            <v>Denver</v>
          </cell>
          <cell r="C25">
            <v>1312300</v>
          </cell>
          <cell r="D25">
            <v>1.2842417576545868E-2</v>
          </cell>
        </row>
        <row r="26">
          <cell r="A26">
            <v>19</v>
          </cell>
          <cell r="B26" t="str">
            <v>Sacramento-Stockton-Modesto</v>
          </cell>
          <cell r="C26">
            <v>1187000</v>
          </cell>
          <cell r="D26">
            <v>1.1616207927577494E-2</v>
          </cell>
        </row>
        <row r="27">
          <cell r="A27">
            <v>20</v>
          </cell>
          <cell r="B27" t="str">
            <v>Pittsburgh</v>
          </cell>
          <cell r="C27">
            <v>1128810</v>
          </cell>
          <cell r="D27">
            <v>1.1046749511987154E-2</v>
          </cell>
        </row>
        <row r="28">
          <cell r="A28">
            <v>21</v>
          </cell>
          <cell r="B28" t="str">
            <v>St. Louis</v>
          </cell>
          <cell r="C28">
            <v>1121410</v>
          </cell>
          <cell r="D28">
            <v>1.0974331703508575E-2</v>
          </cell>
        </row>
        <row r="29">
          <cell r="A29">
            <v>22</v>
          </cell>
          <cell r="B29" t="str">
            <v>Orlando-Daytona Beach-Melbourne</v>
          </cell>
          <cell r="C29">
            <v>1126000</v>
          </cell>
          <cell r="D29">
            <v>1.1019250317145964E-2</v>
          </cell>
        </row>
        <row r="30">
          <cell r="A30">
            <v>23</v>
          </cell>
          <cell r="B30" t="str">
            <v>Portland, OR</v>
          </cell>
          <cell r="C30">
            <v>1017760</v>
          </cell>
          <cell r="D30">
            <v>9.9599930752917194E-3</v>
          </cell>
        </row>
        <row r="31">
          <cell r="A31">
            <v>24</v>
          </cell>
          <cell r="B31" t="str">
            <v>Baltimore</v>
          </cell>
          <cell r="C31">
            <v>1010160</v>
          </cell>
          <cell r="D31">
            <v>9.8856180287461518E-3</v>
          </cell>
        </row>
        <row r="32">
          <cell r="A32">
            <v>25</v>
          </cell>
          <cell r="B32" t="str">
            <v>San Diego</v>
          </cell>
          <cell r="C32">
            <v>996220</v>
          </cell>
          <cell r="D32">
            <v>9.7491985354770435E-3</v>
          </cell>
        </row>
        <row r="33">
          <cell r="A33">
            <v>26</v>
          </cell>
          <cell r="B33" t="str">
            <v>Indianapolis</v>
          </cell>
          <cell r="C33">
            <v>974390</v>
          </cell>
          <cell r="D33">
            <v>9.535566000465236E-3</v>
          </cell>
        </row>
        <row r="34">
          <cell r="A34">
            <v>27</v>
          </cell>
          <cell r="B34" t="str">
            <v>Hartford-New Haven</v>
          </cell>
          <cell r="C34">
            <v>923740</v>
          </cell>
          <cell r="D34">
            <v>9.0398954600003668E-3</v>
          </cell>
        </row>
        <row r="35">
          <cell r="A35">
            <v>28</v>
          </cell>
          <cell r="B35" t="str">
            <v>Charlotte</v>
          </cell>
          <cell r="C35">
            <v>903950</v>
          </cell>
          <cell r="D35">
            <v>8.8462267532718412E-3</v>
          </cell>
        </row>
        <row r="36">
          <cell r="A36">
            <v>29</v>
          </cell>
          <cell r="B36" t="str">
            <v>Raleigh-Durham</v>
          </cell>
          <cell r="C36">
            <v>873440</v>
          </cell>
          <cell r="D36">
            <v>8.547650086152726E-3</v>
          </cell>
        </row>
        <row r="37">
          <cell r="A37">
            <v>30</v>
          </cell>
          <cell r="B37" t="str">
            <v>Nashville</v>
          </cell>
          <cell r="C37">
            <v>830800</v>
          </cell>
          <cell r="D37">
            <v>8.130366930270751E-3</v>
          </cell>
        </row>
        <row r="38">
          <cell r="A38">
            <v>31</v>
          </cell>
          <cell r="B38" t="str">
            <v>Kansas City</v>
          </cell>
          <cell r="C38">
            <v>835580</v>
          </cell>
          <cell r="D38">
            <v>8.17714492007178E-3</v>
          </cell>
        </row>
        <row r="39">
          <cell r="A39">
            <v>32</v>
          </cell>
          <cell r="B39" t="str">
            <v>Cincinnati</v>
          </cell>
          <cell r="C39">
            <v>828650</v>
          </cell>
          <cell r="D39">
            <v>8.1093266210506242E-3</v>
          </cell>
        </row>
        <row r="40">
          <cell r="A40">
            <v>33</v>
          </cell>
          <cell r="B40" t="str">
            <v>Milwaukee</v>
          </cell>
          <cell r="C40">
            <v>827570</v>
          </cell>
          <cell r="D40">
            <v>8.0987575354888857E-3</v>
          </cell>
        </row>
        <row r="41">
          <cell r="A41">
            <v>34</v>
          </cell>
          <cell r="B41" t="str">
            <v>Columbus, OH</v>
          </cell>
          <cell r="C41">
            <v>772160</v>
          </cell>
          <cell r="D41">
            <v>7.5565047290296868E-3</v>
          </cell>
        </row>
        <row r="42">
          <cell r="A42">
            <v>35</v>
          </cell>
          <cell r="B42" t="str">
            <v>Greenville-Spartanburg-Asheville</v>
          </cell>
          <cell r="C42">
            <v>734600</v>
          </cell>
          <cell r="D42">
            <v>7.1889354200492224E-3</v>
          </cell>
        </row>
        <row r="43">
          <cell r="A43">
            <v>36</v>
          </cell>
          <cell r="B43" t="str">
            <v>Salt Lake City</v>
          </cell>
          <cell r="C43">
            <v>732380</v>
          </cell>
          <cell r="D43">
            <v>7.1672100775056488E-3</v>
          </cell>
        </row>
        <row r="44">
          <cell r="A44">
            <v>37</v>
          </cell>
          <cell r="B44" t="str">
            <v>San Antonio</v>
          </cell>
          <cell r="C44">
            <v>693810</v>
          </cell>
          <cell r="D44">
            <v>6.7897567162868927E-3</v>
          </cell>
        </row>
        <row r="45">
          <cell r="A45">
            <v>38</v>
          </cell>
          <cell r="B45" t="str">
            <v>Grand Rapids-Kalamazoo-Battle Creek</v>
          </cell>
          <cell r="C45">
            <v>683120</v>
          </cell>
          <cell r="D45">
            <v>6.6851423416063507E-3</v>
          </cell>
        </row>
        <row r="46">
          <cell r="A46">
            <v>39</v>
          </cell>
          <cell r="B46" t="str">
            <v>Birmingham</v>
          </cell>
          <cell r="C46">
            <v>673940</v>
          </cell>
          <cell r="D46">
            <v>6.5953051143315721E-3</v>
          </cell>
        </row>
        <row r="47">
          <cell r="A47">
            <v>40</v>
          </cell>
          <cell r="B47" t="str">
            <v>Memphis</v>
          </cell>
          <cell r="C47">
            <v>641630</v>
          </cell>
          <cell r="D47">
            <v>6.27911330460956E-3</v>
          </cell>
        </row>
        <row r="48">
          <cell r="A48">
            <v>41</v>
          </cell>
          <cell r="B48" t="str">
            <v>New Orleans</v>
          </cell>
          <cell r="C48">
            <v>636340</v>
          </cell>
          <cell r="D48">
            <v>6.2273443577377111E-3</v>
          </cell>
        </row>
        <row r="49">
          <cell r="A49">
            <v>42</v>
          </cell>
          <cell r="B49" t="str">
            <v>Norfolk-Portsmouth-Newport News</v>
          </cell>
          <cell r="C49">
            <v>638190</v>
          </cell>
          <cell r="D49">
            <v>6.2454488098573555E-3</v>
          </cell>
        </row>
        <row r="50">
          <cell r="A50">
            <v>43</v>
          </cell>
          <cell r="B50" t="str">
            <v>West Palm Beach-Ft. Pierce</v>
          </cell>
          <cell r="C50">
            <v>632600</v>
          </cell>
          <cell r="D50">
            <v>6.1907440058850231E-3</v>
          </cell>
        </row>
        <row r="51">
          <cell r="A51">
            <v>44</v>
          </cell>
          <cell r="B51" t="str">
            <v>Buffalo</v>
          </cell>
          <cell r="C51">
            <v>618660</v>
          </cell>
          <cell r="D51">
            <v>6.0543245126159165E-3</v>
          </cell>
        </row>
        <row r="52">
          <cell r="A52">
            <v>45</v>
          </cell>
          <cell r="B52" t="str">
            <v>Oklahoma City</v>
          </cell>
          <cell r="C52">
            <v>604240</v>
          </cell>
          <cell r="D52">
            <v>5.9132076479860365E-3</v>
          </cell>
        </row>
        <row r="53">
          <cell r="A53">
            <v>46</v>
          </cell>
          <cell r="B53" t="str">
            <v>Harrisburg-Lancaster-Lebanon-York</v>
          </cell>
          <cell r="C53">
            <v>604210</v>
          </cell>
          <cell r="D53">
            <v>5.9129140622759882E-3</v>
          </cell>
        </row>
        <row r="54">
          <cell r="A54">
            <v>47</v>
          </cell>
          <cell r="B54" t="str">
            <v>Greensboro-High Point-Winston Salem</v>
          </cell>
          <cell r="C54">
            <v>600000</v>
          </cell>
          <cell r="D54">
            <v>5.8717142009658777E-3</v>
          </cell>
        </row>
        <row r="55">
          <cell r="A55">
            <v>48</v>
          </cell>
          <cell r="B55" t="str">
            <v>Louisville</v>
          </cell>
          <cell r="C55">
            <v>587450</v>
          </cell>
          <cell r="D55">
            <v>5.7488975122623413E-3</v>
          </cell>
        </row>
        <row r="56">
          <cell r="A56">
            <v>49</v>
          </cell>
          <cell r="B56" t="str">
            <v>Albuquerque-Santa Fe</v>
          </cell>
          <cell r="C56">
            <v>570460</v>
          </cell>
          <cell r="D56">
            <v>5.5826301384716576E-3</v>
          </cell>
        </row>
        <row r="57">
          <cell r="A57">
            <v>50</v>
          </cell>
          <cell r="B57" t="str">
            <v>Providence-New Bedford</v>
          </cell>
          <cell r="C57">
            <v>572880</v>
          </cell>
          <cell r="D57">
            <v>5.6063127190822196E-3</v>
          </cell>
        </row>
        <row r="58">
          <cell r="A58">
            <v>51</v>
          </cell>
          <cell r="B58" t="str">
            <v>Wilkes Barre-Scranton</v>
          </cell>
          <cell r="C58">
            <v>550340</v>
          </cell>
          <cell r="D58">
            <v>5.385731988932602E-3</v>
          </cell>
        </row>
        <row r="59">
          <cell r="A59">
            <v>52</v>
          </cell>
          <cell r="B59" t="str">
            <v>Jacksonville</v>
          </cell>
          <cell r="C59">
            <v>548750</v>
          </cell>
          <cell r="D59">
            <v>5.3701719463000418E-3</v>
          </cell>
        </row>
        <row r="60">
          <cell r="A60">
            <v>53</v>
          </cell>
          <cell r="B60" t="str">
            <v>Las Vegas</v>
          </cell>
          <cell r="C60">
            <v>559330</v>
          </cell>
          <cell r="D60">
            <v>5.4737098400437405E-3</v>
          </cell>
        </row>
        <row r="61">
          <cell r="A61">
            <v>54</v>
          </cell>
          <cell r="B61" t="str">
            <v>Fresno-Visalia</v>
          </cell>
          <cell r="C61">
            <v>519200</v>
          </cell>
          <cell r="D61">
            <v>5.0809900219024725E-3</v>
          </cell>
        </row>
        <row r="62">
          <cell r="A62">
            <v>55</v>
          </cell>
          <cell r="B62" t="str">
            <v>Albany-Schenectady-Troy</v>
          </cell>
          <cell r="C62">
            <v>508470</v>
          </cell>
          <cell r="D62">
            <v>4.975984199608533E-3</v>
          </cell>
        </row>
        <row r="63">
          <cell r="A63">
            <v>56</v>
          </cell>
          <cell r="B63" t="str">
            <v>Dayton</v>
          </cell>
          <cell r="C63">
            <v>515160</v>
          </cell>
          <cell r="D63">
            <v>5.0414538129493021E-3</v>
          </cell>
        </row>
        <row r="64">
          <cell r="A64">
            <v>57</v>
          </cell>
          <cell r="B64" t="str">
            <v>Little Rock-Pine Bluff</v>
          </cell>
          <cell r="C64">
            <v>491830</v>
          </cell>
          <cell r="D64">
            <v>4.8131419924350794E-3</v>
          </cell>
        </row>
        <row r="65">
          <cell r="A65">
            <v>58</v>
          </cell>
          <cell r="B65" t="str">
            <v>Tulsa</v>
          </cell>
          <cell r="C65">
            <v>490160</v>
          </cell>
          <cell r="D65">
            <v>4.7967990545757242E-3</v>
          </cell>
        </row>
        <row r="66">
          <cell r="A66">
            <v>59</v>
          </cell>
          <cell r="B66" t="str">
            <v>Charleston-Huntington, WV</v>
          </cell>
          <cell r="C66">
            <v>481200</v>
          </cell>
          <cell r="D66">
            <v>4.709114789174634E-3</v>
          </cell>
        </row>
        <row r="67">
          <cell r="A67">
            <v>60</v>
          </cell>
          <cell r="B67" t="str">
            <v>Richmond-Petersburg</v>
          </cell>
          <cell r="C67">
            <v>489320</v>
          </cell>
          <cell r="D67">
            <v>4.7885786546943716E-3</v>
          </cell>
        </row>
        <row r="68">
          <cell r="A68">
            <v>61</v>
          </cell>
          <cell r="B68" t="str">
            <v>Austin, TX</v>
          </cell>
          <cell r="C68">
            <v>491820</v>
          </cell>
          <cell r="D68">
            <v>4.8130441305317294E-3</v>
          </cell>
        </row>
        <row r="69">
          <cell r="A69">
            <v>62</v>
          </cell>
          <cell r="B69" t="str">
            <v>Mobile-Pensacola</v>
          </cell>
          <cell r="C69">
            <v>468680</v>
          </cell>
          <cell r="D69">
            <v>4.5865916861811459E-3</v>
          </cell>
        </row>
        <row r="70">
          <cell r="A70">
            <v>63</v>
          </cell>
          <cell r="B70" t="str">
            <v>Knoxville</v>
          </cell>
          <cell r="C70">
            <v>461950</v>
          </cell>
          <cell r="D70">
            <v>4.5207306252269784E-3</v>
          </cell>
        </row>
        <row r="71">
          <cell r="A71">
            <v>64</v>
          </cell>
          <cell r="B71" t="str">
            <v>Flint-Saginaw-Bay City</v>
          </cell>
          <cell r="C71">
            <v>448990</v>
          </cell>
          <cell r="D71">
            <v>4.3939015984861152E-3</v>
          </cell>
        </row>
        <row r="72">
          <cell r="A72">
            <v>65</v>
          </cell>
          <cell r="B72" t="str">
            <v>Wichita - Hutchinson</v>
          </cell>
          <cell r="C72">
            <v>444710</v>
          </cell>
          <cell r="D72">
            <v>4.3520167038525589E-3</v>
          </cell>
        </row>
        <row r="73">
          <cell r="A73">
            <v>66</v>
          </cell>
          <cell r="B73" t="str">
            <v>Lexington</v>
          </cell>
          <cell r="C73">
            <v>424010</v>
          </cell>
          <cell r="D73">
            <v>4.1494425639192365E-3</v>
          </cell>
        </row>
        <row r="74">
          <cell r="A74">
            <v>67</v>
          </cell>
          <cell r="B74" t="str">
            <v>Toledo</v>
          </cell>
          <cell r="C74">
            <v>413910</v>
          </cell>
          <cell r="D74">
            <v>4.0506020415363104E-3</v>
          </cell>
        </row>
        <row r="75">
          <cell r="A75">
            <v>68</v>
          </cell>
          <cell r="B75" t="str">
            <v>Roanoke-Lynchburg</v>
          </cell>
          <cell r="C75">
            <v>407480</v>
          </cell>
          <cell r="D75">
            <v>3.9876768376826263E-3</v>
          </cell>
        </row>
        <row r="76">
          <cell r="A76">
            <v>69</v>
          </cell>
          <cell r="B76" t="str">
            <v>Green Bay-Appleton</v>
          </cell>
          <cell r="C76">
            <v>398510</v>
          </cell>
          <cell r="D76">
            <v>3.8998947103781865E-3</v>
          </cell>
        </row>
        <row r="77">
          <cell r="A77">
            <v>70</v>
          </cell>
          <cell r="B77" t="str">
            <v>Des Moines-Ames</v>
          </cell>
          <cell r="C77">
            <v>393980</v>
          </cell>
          <cell r="D77">
            <v>3.8555632681608939E-3</v>
          </cell>
        </row>
        <row r="78">
          <cell r="A78">
            <v>71</v>
          </cell>
          <cell r="B78" t="str">
            <v>Honolulu</v>
          </cell>
          <cell r="C78">
            <v>382720</v>
          </cell>
          <cell r="D78">
            <v>3.7453707649894342E-3</v>
          </cell>
        </row>
        <row r="79">
          <cell r="A79">
            <v>72</v>
          </cell>
          <cell r="B79" t="str">
            <v>Tucson (Nogales)</v>
          </cell>
          <cell r="C79">
            <v>391930</v>
          </cell>
          <cell r="D79">
            <v>3.8355015779742607E-3</v>
          </cell>
        </row>
        <row r="80">
          <cell r="A80">
            <v>73</v>
          </cell>
          <cell r="B80" t="str">
            <v>Omaha</v>
          </cell>
          <cell r="C80">
            <v>375070</v>
          </cell>
          <cell r="D80">
            <v>3.6705064089271192E-3</v>
          </cell>
        </row>
        <row r="81">
          <cell r="A81">
            <v>74</v>
          </cell>
          <cell r="B81" t="str">
            <v>Paducah-Cape Girardeau-Harrisburg-Mt Vernon</v>
          </cell>
          <cell r="C81">
            <v>376780</v>
          </cell>
          <cell r="D81">
            <v>3.6872407943998723E-3</v>
          </cell>
        </row>
        <row r="82">
          <cell r="A82">
            <v>75</v>
          </cell>
          <cell r="B82" t="str">
            <v>Shreveport</v>
          </cell>
          <cell r="C82">
            <v>371020</v>
          </cell>
          <cell r="D82">
            <v>3.6308723380705996E-3</v>
          </cell>
        </row>
        <row r="83">
          <cell r="A83">
            <v>76</v>
          </cell>
          <cell r="B83" t="str">
            <v>Syracuse</v>
          </cell>
          <cell r="C83">
            <v>361650</v>
          </cell>
          <cell r="D83">
            <v>3.5391757346321827E-3</v>
          </cell>
        </row>
        <row r="84">
          <cell r="A84">
            <v>77</v>
          </cell>
          <cell r="B84" t="str">
            <v>Rochester, NY</v>
          </cell>
          <cell r="C84">
            <v>376740</v>
          </cell>
          <cell r="D84">
            <v>3.6868493467864744E-3</v>
          </cell>
        </row>
        <row r="85">
          <cell r="A85">
            <v>78</v>
          </cell>
          <cell r="B85" t="str">
            <v>Spokane</v>
          </cell>
          <cell r="C85">
            <v>370060</v>
          </cell>
          <cell r="D85">
            <v>3.6214775953490545E-3</v>
          </cell>
        </row>
        <row r="86">
          <cell r="A86">
            <v>79</v>
          </cell>
          <cell r="B86" t="str">
            <v>Springfield, MO</v>
          </cell>
          <cell r="C86">
            <v>369070</v>
          </cell>
          <cell r="D86">
            <v>3.6117892669174606E-3</v>
          </cell>
        </row>
        <row r="87">
          <cell r="A87">
            <v>80</v>
          </cell>
          <cell r="B87" t="str">
            <v>Portland-Auburn, ME</v>
          </cell>
          <cell r="C87">
            <v>362660</v>
          </cell>
          <cell r="D87">
            <v>3.5490597868704753E-3</v>
          </cell>
        </row>
        <row r="88">
          <cell r="A88">
            <v>81</v>
          </cell>
          <cell r="B88" t="str">
            <v>Ft. Myers-Naples</v>
          </cell>
          <cell r="C88">
            <v>352240</v>
          </cell>
          <cell r="D88">
            <v>3.4470876835803678E-3</v>
          </cell>
        </row>
        <row r="89">
          <cell r="A89">
            <v>82</v>
          </cell>
          <cell r="B89" t="str">
            <v>Huntsville-Decatur-Florence</v>
          </cell>
          <cell r="C89">
            <v>351860</v>
          </cell>
          <cell r="D89">
            <v>3.4433689312530894E-3</v>
          </cell>
        </row>
        <row r="90">
          <cell r="A90">
            <v>83</v>
          </cell>
          <cell r="B90" t="str">
            <v>Champaign-Springfield-Decatur, IL</v>
          </cell>
          <cell r="C90">
            <v>345420</v>
          </cell>
          <cell r="D90">
            <v>3.3803458654960558E-3</v>
          </cell>
        </row>
        <row r="91">
          <cell r="A91">
            <v>84</v>
          </cell>
          <cell r="B91" t="str">
            <v>Chattanooga</v>
          </cell>
          <cell r="C91">
            <v>323170</v>
          </cell>
          <cell r="D91">
            <v>3.1626031305435711E-3</v>
          </cell>
        </row>
        <row r="92">
          <cell r="A92">
            <v>85</v>
          </cell>
          <cell r="B92" t="str">
            <v>Madison</v>
          </cell>
          <cell r="C92">
            <v>329190</v>
          </cell>
          <cell r="D92">
            <v>3.2215159963599285E-3</v>
          </cell>
        </row>
        <row r="93">
          <cell r="A93">
            <v>86</v>
          </cell>
          <cell r="B93" t="str">
            <v>Columbia, SC</v>
          </cell>
          <cell r="C93">
            <v>324060</v>
          </cell>
          <cell r="D93">
            <v>3.1713128399416704E-3</v>
          </cell>
        </row>
        <row r="94">
          <cell r="A94">
            <v>87</v>
          </cell>
          <cell r="B94" t="str">
            <v>South Bend-Elkhart</v>
          </cell>
          <cell r="C94">
            <v>318770</v>
          </cell>
          <cell r="D94">
            <v>3.1195438930698214E-3</v>
          </cell>
        </row>
        <row r="95">
          <cell r="A95">
            <v>88</v>
          </cell>
          <cell r="B95" t="str">
            <v>Davenport-Rock Island-Moline</v>
          </cell>
          <cell r="C95">
            <v>303370</v>
          </cell>
          <cell r="D95">
            <v>2.9688365619116972E-3</v>
          </cell>
        </row>
        <row r="96">
          <cell r="A96">
            <v>89</v>
          </cell>
          <cell r="B96" t="str">
            <v>Jackson, MS</v>
          </cell>
          <cell r="C96">
            <v>307850</v>
          </cell>
          <cell r="D96">
            <v>3.0126786946122423E-3</v>
          </cell>
        </row>
        <row r="97">
          <cell r="A97">
            <v>90</v>
          </cell>
          <cell r="B97" t="str">
            <v>Cedar Rapids-Waterloo-Dubuque</v>
          </cell>
          <cell r="C97">
            <v>307310</v>
          </cell>
          <cell r="D97">
            <v>3.007394151831373E-3</v>
          </cell>
        </row>
        <row r="98">
          <cell r="A98">
            <v>91</v>
          </cell>
          <cell r="B98" t="str">
            <v>Burlington-Plattsburgh</v>
          </cell>
          <cell r="C98">
            <v>300650</v>
          </cell>
          <cell r="D98">
            <v>2.9422181242006518E-3</v>
          </cell>
        </row>
        <row r="99">
          <cell r="A99">
            <v>92</v>
          </cell>
          <cell r="B99" t="str">
            <v>Tri-Cities, TN-VA</v>
          </cell>
          <cell r="C99">
            <v>295260</v>
          </cell>
          <cell r="D99">
            <v>2.8894705582953083E-3</v>
          </cell>
        </row>
        <row r="100">
          <cell r="A100">
            <v>93</v>
          </cell>
          <cell r="B100" t="str">
            <v>Colorado Springs-Pueblo</v>
          </cell>
          <cell r="C100">
            <v>298600</v>
          </cell>
          <cell r="D100">
            <v>2.9221564340140183E-3</v>
          </cell>
        </row>
        <row r="101">
          <cell r="A101">
            <v>94</v>
          </cell>
          <cell r="B101" t="str">
            <v>Waco-Temple-Bryan</v>
          </cell>
          <cell r="C101">
            <v>286720</v>
          </cell>
          <cell r="D101">
            <v>2.805896492834894E-3</v>
          </cell>
        </row>
        <row r="102">
          <cell r="A102">
            <v>95</v>
          </cell>
          <cell r="B102" t="str">
            <v>Johnstown-Altoona</v>
          </cell>
          <cell r="C102">
            <v>283140</v>
          </cell>
          <cell r="D102">
            <v>2.7708619314357977E-3</v>
          </cell>
        </row>
        <row r="103">
          <cell r="A103">
            <v>96</v>
          </cell>
          <cell r="B103" t="str">
            <v>El Paso</v>
          </cell>
          <cell r="C103">
            <v>275850</v>
          </cell>
          <cell r="D103">
            <v>2.6995206038940623E-3</v>
          </cell>
        </row>
        <row r="104">
          <cell r="A104">
            <v>97</v>
          </cell>
          <cell r="B104" t="str">
            <v>Baton Rouge</v>
          </cell>
          <cell r="C104">
            <v>280130</v>
          </cell>
          <cell r="D104">
            <v>2.7414054985276186E-3</v>
          </cell>
        </row>
        <row r="105">
          <cell r="A105">
            <v>98</v>
          </cell>
          <cell r="B105" t="str">
            <v>Evansville</v>
          </cell>
          <cell r="C105">
            <v>276070</v>
          </cell>
          <cell r="D105">
            <v>2.7016735657677498E-3</v>
          </cell>
        </row>
        <row r="106">
          <cell r="A106">
            <v>99</v>
          </cell>
          <cell r="B106" t="str">
            <v>Youngstown</v>
          </cell>
          <cell r="C106">
            <v>272500</v>
          </cell>
          <cell r="D106">
            <v>2.6667368662720028E-3</v>
          </cell>
        </row>
        <row r="107">
          <cell r="A107">
            <v>100</v>
          </cell>
          <cell r="B107" t="str">
            <v>Savannah</v>
          </cell>
          <cell r="C107">
            <v>260340</v>
          </cell>
          <cell r="D107">
            <v>2.5477367917990943E-3</v>
          </cell>
        </row>
        <row r="108">
          <cell r="A108">
            <v>101</v>
          </cell>
          <cell r="B108" t="str">
            <v>Lincoln &amp; Hastings-Kearney, NE plus</v>
          </cell>
          <cell r="C108">
            <v>258280</v>
          </cell>
          <cell r="D108">
            <v>2.5275772397091115E-3</v>
          </cell>
        </row>
        <row r="109">
          <cell r="A109">
            <v>102</v>
          </cell>
          <cell r="B109" t="str">
            <v>Harlingen-Weslaco-Brownsville-McAllen</v>
          </cell>
          <cell r="C109">
            <v>256810</v>
          </cell>
          <cell r="D109">
            <v>2.5131915399167451E-3</v>
          </cell>
        </row>
        <row r="110">
          <cell r="A110">
            <v>103</v>
          </cell>
          <cell r="B110" t="str">
            <v>Ft Wayne, IN</v>
          </cell>
          <cell r="C110">
            <v>252500</v>
          </cell>
          <cell r="D110">
            <v>2.47101305957314E-3</v>
          </cell>
        </row>
        <row r="111">
          <cell r="A111">
            <v>104</v>
          </cell>
          <cell r="B111" t="str">
            <v>Charleston, SC</v>
          </cell>
          <cell r="C111">
            <v>252560</v>
          </cell>
          <cell r="D111">
            <v>2.4716002309932367E-3</v>
          </cell>
        </row>
        <row r="112">
          <cell r="A112">
            <v>105</v>
          </cell>
          <cell r="B112" t="str">
            <v>Springfield-Holyoke, MA</v>
          </cell>
          <cell r="C112">
            <v>244790</v>
          </cell>
          <cell r="D112">
            <v>2.3955615320907287E-3</v>
          </cell>
        </row>
        <row r="113">
          <cell r="A113">
            <v>106</v>
          </cell>
          <cell r="B113" t="str">
            <v>Greenville, N. Bern, Washington, NC</v>
          </cell>
          <cell r="C113">
            <v>242290</v>
          </cell>
          <cell r="D113">
            <v>2.3710960562533709E-3</v>
          </cell>
        </row>
        <row r="114">
          <cell r="A114">
            <v>107</v>
          </cell>
          <cell r="B114" t="str">
            <v>Lansing, MI</v>
          </cell>
          <cell r="C114">
            <v>240570</v>
          </cell>
          <cell r="D114">
            <v>2.3542638088772687E-3</v>
          </cell>
        </row>
        <row r="115">
          <cell r="A115">
            <v>108</v>
          </cell>
          <cell r="B115" t="str">
            <v>Tyler-Longview (Lfkn&amp;Ncgd)</v>
          </cell>
          <cell r="C115">
            <v>237650</v>
          </cell>
          <cell r="D115">
            <v>2.3256881330992346E-3</v>
          </cell>
        </row>
        <row r="116">
          <cell r="A116">
            <v>109</v>
          </cell>
          <cell r="B116" t="str">
            <v>Tallahassee-Thomasville</v>
          </cell>
          <cell r="C116">
            <v>232270</v>
          </cell>
          <cell r="D116">
            <v>2.2730384290972406E-3</v>
          </cell>
        </row>
        <row r="117">
          <cell r="A117">
            <v>110</v>
          </cell>
          <cell r="B117" t="str">
            <v>Peoria-Bloomington</v>
          </cell>
          <cell r="C117">
            <v>231350</v>
          </cell>
          <cell r="D117">
            <v>2.264035133989093E-3</v>
          </cell>
        </row>
        <row r="118">
          <cell r="A118">
            <v>111</v>
          </cell>
          <cell r="B118" t="str">
            <v>Reno, NV</v>
          </cell>
          <cell r="C118">
            <v>232960</v>
          </cell>
          <cell r="D118">
            <v>2.2797909004283515E-3</v>
          </cell>
        </row>
        <row r="119">
          <cell r="A119">
            <v>112</v>
          </cell>
          <cell r="B119" t="str">
            <v>Monterrey-Salinas</v>
          </cell>
          <cell r="C119">
            <v>223650</v>
          </cell>
          <cell r="D119">
            <v>2.1886814684100309E-3</v>
          </cell>
        </row>
        <row r="120">
          <cell r="A120">
            <v>113</v>
          </cell>
          <cell r="B120" t="str">
            <v>Santa Barbara-Santa Maria-San Luis Obispo</v>
          </cell>
          <cell r="C120">
            <v>227240</v>
          </cell>
          <cell r="D120">
            <v>2.2238138917124767E-3</v>
          </cell>
        </row>
        <row r="121">
          <cell r="A121">
            <v>114</v>
          </cell>
          <cell r="B121" t="str">
            <v>Sioux Falls (Mitchell), SD</v>
          </cell>
          <cell r="C121">
            <v>231550</v>
          </cell>
          <cell r="D121">
            <v>2.2659923720560813E-3</v>
          </cell>
        </row>
        <row r="122">
          <cell r="A122">
            <v>115</v>
          </cell>
          <cell r="B122" t="str">
            <v>Augusta, GA</v>
          </cell>
          <cell r="C122">
            <v>230420</v>
          </cell>
          <cell r="D122">
            <v>2.2549339769775958E-3</v>
          </cell>
        </row>
        <row r="123">
          <cell r="A123">
            <v>116</v>
          </cell>
          <cell r="B123" t="str">
            <v>Florence-Myrtle Beach</v>
          </cell>
          <cell r="C123">
            <v>230260</v>
          </cell>
          <cell r="D123">
            <v>2.253368186524005E-3</v>
          </cell>
        </row>
        <row r="124">
          <cell r="A124">
            <v>117</v>
          </cell>
          <cell r="B124" t="str">
            <v>Montgomery, AL</v>
          </cell>
          <cell r="C124">
            <v>227410</v>
          </cell>
          <cell r="D124">
            <v>2.2254775440694171E-3</v>
          </cell>
        </row>
        <row r="125">
          <cell r="A125">
            <v>118</v>
          </cell>
          <cell r="B125" t="str">
            <v>Ft Smith</v>
          </cell>
          <cell r="C125">
            <v>227670</v>
          </cell>
          <cell r="D125">
            <v>2.2280219535565022E-3</v>
          </cell>
        </row>
        <row r="126">
          <cell r="A126">
            <v>119</v>
          </cell>
          <cell r="B126" t="str">
            <v>Fargo-Valley City</v>
          </cell>
          <cell r="C126">
            <v>220770</v>
          </cell>
          <cell r="D126">
            <v>2.1604972402453947E-3</v>
          </cell>
        </row>
        <row r="127">
          <cell r="A127">
            <v>120</v>
          </cell>
          <cell r="B127" t="str">
            <v>Traverse City-Cadillac</v>
          </cell>
          <cell r="C127">
            <v>222960</v>
          </cell>
          <cell r="D127">
            <v>2.1819289970789199E-3</v>
          </cell>
        </row>
        <row r="128">
          <cell r="A128">
            <v>121</v>
          </cell>
          <cell r="B128" t="str">
            <v>Macon</v>
          </cell>
          <cell r="C128">
            <v>211800</v>
          </cell>
          <cell r="D128">
            <v>2.0727151129409549E-3</v>
          </cell>
        </row>
        <row r="129">
          <cell r="A129">
            <v>122</v>
          </cell>
          <cell r="B129" t="str">
            <v>Eugene, OR</v>
          </cell>
          <cell r="C129">
            <v>210910</v>
          </cell>
          <cell r="D129">
            <v>2.0640054035428552E-3</v>
          </cell>
        </row>
        <row r="130">
          <cell r="A130">
            <v>123</v>
          </cell>
          <cell r="B130" t="str">
            <v>Lafayette, LA</v>
          </cell>
          <cell r="C130">
            <v>206120</v>
          </cell>
          <cell r="D130">
            <v>2.0171295518384776E-3</v>
          </cell>
        </row>
        <row r="131">
          <cell r="A131">
            <v>124</v>
          </cell>
          <cell r="B131" t="str">
            <v>Yakima-Pasco-Richland-Knnwick, WA</v>
          </cell>
          <cell r="C131">
            <v>203450</v>
          </cell>
          <cell r="D131">
            <v>1.9910004236441798E-3</v>
          </cell>
        </row>
        <row r="132">
          <cell r="A132">
            <v>125</v>
          </cell>
          <cell r="B132" t="str">
            <v>Boise, ID</v>
          </cell>
          <cell r="C132">
            <v>206820</v>
          </cell>
          <cell r="D132">
            <v>2.0239798850729381E-3</v>
          </cell>
        </row>
        <row r="133">
          <cell r="A133">
            <v>126</v>
          </cell>
          <cell r="B133" t="str">
            <v>Amarillo, TX</v>
          </cell>
          <cell r="C133">
            <v>189880</v>
          </cell>
          <cell r="D133">
            <v>1.8582018207990013E-3</v>
          </cell>
        </row>
        <row r="134">
          <cell r="A134">
            <v>127</v>
          </cell>
          <cell r="B134" t="str">
            <v>Corpus Christi</v>
          </cell>
          <cell r="C134">
            <v>185570</v>
          </cell>
          <cell r="D134">
            <v>1.8160233404553965E-3</v>
          </cell>
        </row>
        <row r="135">
          <cell r="A135">
            <v>128</v>
          </cell>
          <cell r="B135" t="str">
            <v>Columbus, GA</v>
          </cell>
          <cell r="C135">
            <v>187400</v>
          </cell>
          <cell r="D135">
            <v>1.8339320687683423E-3</v>
          </cell>
        </row>
        <row r="136">
          <cell r="A136">
            <v>129</v>
          </cell>
          <cell r="B136" t="str">
            <v>La Crosse-Eau Claire, WI</v>
          </cell>
          <cell r="C136">
            <v>191720</v>
          </cell>
          <cell r="D136">
            <v>1.8762084110152968E-3</v>
          </cell>
        </row>
        <row r="137">
          <cell r="A137">
            <v>130</v>
          </cell>
          <cell r="B137" t="str">
            <v>Bakersfield</v>
          </cell>
          <cell r="C137">
            <v>185120</v>
          </cell>
          <cell r="D137">
            <v>1.811619554804672E-3</v>
          </cell>
        </row>
        <row r="138">
          <cell r="A138">
            <v>131</v>
          </cell>
          <cell r="B138" t="str">
            <v>Chico-Redding</v>
          </cell>
          <cell r="C138">
            <v>176090</v>
          </cell>
          <cell r="D138">
            <v>1.7232502560801356E-3</v>
          </cell>
        </row>
        <row r="139">
          <cell r="A139">
            <v>132</v>
          </cell>
          <cell r="B139" t="str">
            <v>Columbus-Tupelo-West Point</v>
          </cell>
          <cell r="C139">
            <v>177480</v>
          </cell>
          <cell r="D139">
            <v>1.7368530606457066E-3</v>
          </cell>
        </row>
        <row r="140">
          <cell r="A140">
            <v>133</v>
          </cell>
          <cell r="B140" t="str">
            <v>Duluth-Superior, MN</v>
          </cell>
          <cell r="C140">
            <v>177080</v>
          </cell>
          <cell r="D140">
            <v>1.7329385845117292E-3</v>
          </cell>
        </row>
        <row r="141">
          <cell r="A141">
            <v>134</v>
          </cell>
          <cell r="B141" t="str">
            <v>Monroe-El Dorado</v>
          </cell>
          <cell r="C141">
            <v>174000</v>
          </cell>
          <cell r="D141">
            <v>1.7027971182801045E-3</v>
          </cell>
        </row>
        <row r="142">
          <cell r="A142">
            <v>135</v>
          </cell>
          <cell r="B142" t="str">
            <v>Rockford</v>
          </cell>
          <cell r="C142">
            <v>169550</v>
          </cell>
          <cell r="D142">
            <v>1.6592485712896075E-3</v>
          </cell>
        </row>
        <row r="143">
          <cell r="A143">
            <v>136</v>
          </cell>
          <cell r="B143" t="str">
            <v>Wausau-Rhinelander</v>
          </cell>
          <cell r="C143">
            <v>167790</v>
          </cell>
          <cell r="D143">
            <v>1.6420248763001075E-3</v>
          </cell>
        </row>
        <row r="144">
          <cell r="A144">
            <v>137</v>
          </cell>
          <cell r="B144" t="str">
            <v>Beaumont-Port Arthur</v>
          </cell>
          <cell r="C144">
            <v>165030</v>
          </cell>
          <cell r="D144">
            <v>1.6150149909756645E-3</v>
          </cell>
        </row>
        <row r="145">
          <cell r="A145">
            <v>138</v>
          </cell>
          <cell r="B145" t="str">
            <v>Topeka</v>
          </cell>
          <cell r="C145">
            <v>162940</v>
          </cell>
          <cell r="D145">
            <v>1.5945618531756334E-3</v>
          </cell>
        </row>
        <row r="146">
          <cell r="A146">
            <v>139</v>
          </cell>
          <cell r="B146" t="str">
            <v>Terre Haute</v>
          </cell>
          <cell r="C146">
            <v>157290</v>
          </cell>
          <cell r="D146">
            <v>1.5392698777832049E-3</v>
          </cell>
        </row>
        <row r="147">
          <cell r="A147">
            <v>140</v>
          </cell>
          <cell r="B147" t="str">
            <v>Wheeling-Steubenville</v>
          </cell>
          <cell r="C147">
            <v>156150</v>
          </cell>
          <cell r="D147">
            <v>1.5281136208013695E-3</v>
          </cell>
        </row>
        <row r="148">
          <cell r="A148">
            <v>141</v>
          </cell>
          <cell r="B148" t="str">
            <v>Erie</v>
          </cell>
          <cell r="C148">
            <v>153110</v>
          </cell>
          <cell r="D148">
            <v>1.4983636021831425E-3</v>
          </cell>
        </row>
        <row r="149">
          <cell r="A149">
            <v>142</v>
          </cell>
          <cell r="B149" t="str">
            <v>Medford-Klamath Falls</v>
          </cell>
          <cell r="C149">
            <v>154800</v>
          </cell>
          <cell r="D149">
            <v>1.5149022638491964E-3</v>
          </cell>
        </row>
        <row r="150">
          <cell r="A150">
            <v>143</v>
          </cell>
          <cell r="B150" t="str">
            <v>Wichita Falls &amp; Lawton</v>
          </cell>
          <cell r="C150">
            <v>147590</v>
          </cell>
          <cell r="D150">
            <v>1.4443438315342564E-3</v>
          </cell>
        </row>
        <row r="151">
          <cell r="A151">
            <v>144</v>
          </cell>
          <cell r="B151" t="str">
            <v>Sioux City, IA</v>
          </cell>
          <cell r="C151">
            <v>149940</v>
          </cell>
          <cell r="D151">
            <v>1.4673413788213728E-3</v>
          </cell>
        </row>
        <row r="152">
          <cell r="A152">
            <v>145</v>
          </cell>
          <cell r="B152" t="str">
            <v>Columbia-Jefferson City, MO</v>
          </cell>
          <cell r="C152">
            <v>152280</v>
          </cell>
          <cell r="D152">
            <v>1.4902410642051397E-3</v>
          </cell>
        </row>
        <row r="153">
          <cell r="A153">
            <v>146</v>
          </cell>
          <cell r="B153" t="str">
            <v>Lubbock</v>
          </cell>
          <cell r="C153">
            <v>141990</v>
          </cell>
          <cell r="D153">
            <v>1.389541165658575E-3</v>
          </cell>
        </row>
        <row r="154">
          <cell r="A154">
            <v>147</v>
          </cell>
          <cell r="B154" t="str">
            <v>Joplin-Pittsburg</v>
          </cell>
          <cell r="C154">
            <v>148180</v>
          </cell>
          <cell r="D154">
            <v>1.4501176838318728E-3</v>
          </cell>
        </row>
        <row r="155">
          <cell r="A155">
            <v>148</v>
          </cell>
          <cell r="B155" t="str">
            <v>Bluefield-Beckley-Oak Hill</v>
          </cell>
          <cell r="C155">
            <v>139070</v>
          </cell>
          <cell r="D155">
            <v>1.3609654898805409E-3</v>
          </cell>
        </row>
        <row r="156">
          <cell r="A156">
            <v>149</v>
          </cell>
          <cell r="B156" t="str">
            <v>Albany, GA</v>
          </cell>
          <cell r="C156">
            <v>139060</v>
          </cell>
          <cell r="D156">
            <v>1.3608676279771915E-3</v>
          </cell>
        </row>
        <row r="157">
          <cell r="A157">
            <v>150</v>
          </cell>
          <cell r="B157" t="str">
            <v>Odessa-Midland</v>
          </cell>
          <cell r="C157">
            <v>138300</v>
          </cell>
          <cell r="D157">
            <v>1.3534301233226347E-3</v>
          </cell>
        </row>
        <row r="158">
          <cell r="A158">
            <v>151</v>
          </cell>
          <cell r="B158" t="str">
            <v>Wilmington, NC</v>
          </cell>
          <cell r="C158">
            <v>139230</v>
          </cell>
          <cell r="D158">
            <v>1.3625312803341319E-3</v>
          </cell>
        </row>
        <row r="159">
          <cell r="A159">
            <v>152</v>
          </cell>
          <cell r="B159" t="str">
            <v>Minot-Bismarck-Dickinson, ND</v>
          </cell>
          <cell r="C159">
            <v>136000</v>
          </cell>
          <cell r="D159">
            <v>1.3309218855522655E-3</v>
          </cell>
        </row>
        <row r="160">
          <cell r="A160">
            <v>153</v>
          </cell>
          <cell r="B160" t="str">
            <v>Rochester, MN-Mason City, IA-Austin, MN</v>
          </cell>
          <cell r="C160">
            <v>134450</v>
          </cell>
          <cell r="D160">
            <v>1.3157532905331037E-3</v>
          </cell>
        </row>
        <row r="161">
          <cell r="A161">
            <v>154</v>
          </cell>
          <cell r="B161" t="str">
            <v>Binghamton, NY</v>
          </cell>
          <cell r="C161">
            <v>129430</v>
          </cell>
          <cell r="D161">
            <v>1.2666266150516891E-3</v>
          </cell>
        </row>
        <row r="162">
          <cell r="A162">
            <v>155</v>
          </cell>
          <cell r="B162" t="str">
            <v>Anchorage, AK</v>
          </cell>
          <cell r="C162">
            <v>130800</v>
          </cell>
          <cell r="D162">
            <v>1.2800336958105614E-3</v>
          </cell>
        </row>
        <row r="163">
          <cell r="A163">
            <v>156</v>
          </cell>
          <cell r="B163" t="str">
            <v>Bangor, ME</v>
          </cell>
          <cell r="C163">
            <v>129600</v>
          </cell>
          <cell r="D163">
            <v>1.2682902674086296E-3</v>
          </cell>
        </row>
        <row r="164">
          <cell r="A164">
            <v>157</v>
          </cell>
          <cell r="B164" t="str">
            <v>Panama City, FL</v>
          </cell>
          <cell r="C164">
            <v>124010</v>
          </cell>
          <cell r="D164">
            <v>1.2135854634362975E-3</v>
          </cell>
        </row>
        <row r="165">
          <cell r="A165">
            <v>158</v>
          </cell>
          <cell r="B165" t="str">
            <v>Biloxi-Gulfport, MS</v>
          </cell>
          <cell r="C165">
            <v>127210</v>
          </cell>
          <cell r="D165">
            <v>1.2449012725081155E-3</v>
          </cell>
        </row>
        <row r="166">
          <cell r="A166">
            <v>159</v>
          </cell>
          <cell r="B166" t="str">
            <v>Palm Springs, CA</v>
          </cell>
          <cell r="C166">
            <v>118330</v>
          </cell>
          <cell r="D166">
            <v>1.1579999023338206E-3</v>
          </cell>
        </row>
        <row r="167">
          <cell r="A167">
            <v>160</v>
          </cell>
          <cell r="B167" t="str">
            <v>Sherman, TX-Ada, OK</v>
          </cell>
          <cell r="C167">
            <v>114330</v>
          </cell>
          <cell r="D167">
            <v>1.118855140994048E-3</v>
          </cell>
        </row>
        <row r="168">
          <cell r="A168">
            <v>161</v>
          </cell>
          <cell r="B168" t="str">
            <v>Quincy, IL-Hannibal, MO-Keokut, IA</v>
          </cell>
          <cell r="C168">
            <v>111140</v>
          </cell>
          <cell r="D168">
            <v>1.0876371938255793E-3</v>
          </cell>
        </row>
        <row r="169">
          <cell r="A169">
            <v>162</v>
          </cell>
          <cell r="B169" t="str">
            <v>Salisbury, MD</v>
          </cell>
          <cell r="C169">
            <v>111800</v>
          </cell>
          <cell r="D169">
            <v>1.0940960794466419E-3</v>
          </cell>
        </row>
        <row r="170">
          <cell r="A170">
            <v>163</v>
          </cell>
          <cell r="B170" t="str">
            <v>Abilene-Sweetwater, TX</v>
          </cell>
          <cell r="C170">
            <v>114350</v>
          </cell>
          <cell r="D170">
            <v>1.1190508648007468E-3</v>
          </cell>
        </row>
        <row r="171">
          <cell r="A171">
            <v>164</v>
          </cell>
          <cell r="B171" t="str">
            <v>Clarksburg-Weston, WV</v>
          </cell>
          <cell r="C171">
            <v>106080</v>
          </cell>
          <cell r="D171">
            <v>1.0381190707307671E-3</v>
          </cell>
        </row>
        <row r="172">
          <cell r="A172">
            <v>165</v>
          </cell>
          <cell r="B172" t="str">
            <v>Gainesville, FL</v>
          </cell>
          <cell r="C172">
            <v>105610</v>
          </cell>
          <cell r="D172">
            <v>1.0335195612733439E-3</v>
          </cell>
        </row>
        <row r="173">
          <cell r="A173">
            <v>166</v>
          </cell>
          <cell r="B173" t="str">
            <v>Idaho Falls-Pocatello, ID</v>
          </cell>
          <cell r="C173">
            <v>106310</v>
          </cell>
          <cell r="D173">
            <v>1.040369894507804E-3</v>
          </cell>
        </row>
        <row r="174">
          <cell r="A174">
            <v>167</v>
          </cell>
          <cell r="B174" t="str">
            <v>Hattiesburg-Laurel, MS</v>
          </cell>
          <cell r="C174">
            <v>100850</v>
          </cell>
          <cell r="D174">
            <v>9.8693729527901458E-4</v>
          </cell>
        </row>
        <row r="175">
          <cell r="A175">
            <v>168</v>
          </cell>
          <cell r="B175" t="str">
            <v>Utica, NY</v>
          </cell>
          <cell r="C175">
            <v>99070</v>
          </cell>
          <cell r="D175">
            <v>9.6951787648281583E-4</v>
          </cell>
        </row>
        <row r="176">
          <cell r="A176">
            <v>169</v>
          </cell>
          <cell r="B176" t="str">
            <v>Billings, MT</v>
          </cell>
          <cell r="C176">
            <v>96010</v>
          </cell>
          <cell r="D176">
            <v>9.3957213405788985E-4</v>
          </cell>
        </row>
        <row r="177">
          <cell r="A177">
            <v>170</v>
          </cell>
          <cell r="B177" t="str">
            <v>Elmira, NY</v>
          </cell>
          <cell r="C177">
            <v>93090</v>
          </cell>
          <cell r="D177">
            <v>9.1099645827985587E-4</v>
          </cell>
        </row>
        <row r="178">
          <cell r="A178">
            <v>171</v>
          </cell>
          <cell r="B178" t="str">
            <v>Missoula, MT</v>
          </cell>
          <cell r="C178">
            <v>93170</v>
          </cell>
          <cell r="D178">
            <v>9.1177935350665129E-4</v>
          </cell>
        </row>
        <row r="179">
          <cell r="A179">
            <v>172</v>
          </cell>
          <cell r="B179" t="str">
            <v>Dothan, AL</v>
          </cell>
          <cell r="C179">
            <v>92070</v>
          </cell>
          <cell r="D179">
            <v>9.0101454413821387E-4</v>
          </cell>
        </row>
        <row r="180">
          <cell r="A180">
            <v>173</v>
          </cell>
          <cell r="B180" t="str">
            <v>Lake Charles, LA</v>
          </cell>
          <cell r="C180">
            <v>88630</v>
          </cell>
          <cell r="D180">
            <v>8.6735004938600952E-4</v>
          </cell>
        </row>
        <row r="181">
          <cell r="A181">
            <v>174</v>
          </cell>
          <cell r="B181" t="str">
            <v>Yuma, AZ-El Centro, CA</v>
          </cell>
          <cell r="C181">
            <v>88530</v>
          </cell>
          <cell r="D181">
            <v>8.6637143035251524E-4</v>
          </cell>
        </row>
        <row r="182">
          <cell r="A182">
            <v>175</v>
          </cell>
          <cell r="B182" t="str">
            <v>Rapid City, SD</v>
          </cell>
          <cell r="C182">
            <v>84880</v>
          </cell>
          <cell r="D182">
            <v>8.3065183562997284E-4</v>
          </cell>
        </row>
        <row r="183">
          <cell r="A183">
            <v>176</v>
          </cell>
          <cell r="B183" t="str">
            <v>Watertown, NY</v>
          </cell>
          <cell r="C183">
            <v>84200</v>
          </cell>
          <cell r="D183">
            <v>8.2399722620221151E-4</v>
          </cell>
        </row>
        <row r="184">
          <cell r="A184">
            <v>177</v>
          </cell>
          <cell r="B184" t="str">
            <v>Alexandria, LA</v>
          </cell>
          <cell r="C184">
            <v>81540</v>
          </cell>
          <cell r="D184">
            <v>7.9796595991126276E-4</v>
          </cell>
        </row>
        <row r="185">
          <cell r="A185">
            <v>178</v>
          </cell>
          <cell r="B185" t="str">
            <v>Jonesboro, AR</v>
          </cell>
          <cell r="C185">
            <v>77570</v>
          </cell>
          <cell r="D185">
            <v>7.5911478428153855E-4</v>
          </cell>
        </row>
        <row r="186">
          <cell r="A186">
            <v>179</v>
          </cell>
          <cell r="B186" t="str">
            <v>Marquette, MI</v>
          </cell>
          <cell r="C186">
            <v>82990</v>
          </cell>
          <cell r="D186">
            <v>8.1215593589693033E-4</v>
          </cell>
        </row>
        <row r="187">
          <cell r="A187">
            <v>180</v>
          </cell>
          <cell r="B187" t="str">
            <v>Harrisonburg, VA</v>
          </cell>
          <cell r="C187">
            <v>78920</v>
          </cell>
          <cell r="D187">
            <v>7.7232614123371173E-4</v>
          </cell>
        </row>
        <row r="188">
          <cell r="A188">
            <v>181</v>
          </cell>
          <cell r="B188" t="str">
            <v>Greenwood-Greenville, MS</v>
          </cell>
          <cell r="C188">
            <v>75600</v>
          </cell>
          <cell r="D188">
            <v>7.3983598932170051E-4</v>
          </cell>
        </row>
        <row r="189">
          <cell r="A189">
            <v>182</v>
          </cell>
          <cell r="B189" t="str">
            <v>Bowling Green, KY</v>
          </cell>
          <cell r="C189">
            <v>76180</v>
          </cell>
          <cell r="D189">
            <v>7.4551197971596756E-4</v>
          </cell>
        </row>
        <row r="190">
          <cell r="A190">
            <v>183</v>
          </cell>
          <cell r="B190" t="str">
            <v>Meridian, MS</v>
          </cell>
          <cell r="C190">
            <v>68390</v>
          </cell>
          <cell r="D190">
            <v>6.6927755700676062E-4</v>
          </cell>
        </row>
        <row r="191">
          <cell r="A191">
            <v>184</v>
          </cell>
          <cell r="B191" t="str">
            <v>Jackson, TN</v>
          </cell>
          <cell r="C191">
            <v>65180</v>
          </cell>
          <cell r="D191">
            <v>6.3786388603159316E-4</v>
          </cell>
        </row>
        <row r="192">
          <cell r="A192">
            <v>185</v>
          </cell>
          <cell r="B192" t="str">
            <v>Parkersburg, WV</v>
          </cell>
          <cell r="C192">
            <v>61850</v>
          </cell>
          <cell r="D192">
            <v>6.0527587221623257E-4</v>
          </cell>
        </row>
        <row r="193">
          <cell r="A193">
            <v>186</v>
          </cell>
          <cell r="B193" t="str">
            <v>Great Falls, MT</v>
          </cell>
          <cell r="C193">
            <v>60720</v>
          </cell>
          <cell r="D193">
            <v>5.9421747713774681E-4</v>
          </cell>
        </row>
        <row r="194">
          <cell r="A194">
            <v>187</v>
          </cell>
          <cell r="B194" t="str">
            <v>Grand Junction-Montrose, CO</v>
          </cell>
          <cell r="C194">
            <v>60740</v>
          </cell>
          <cell r="D194">
            <v>5.9441320094444567E-4</v>
          </cell>
        </row>
        <row r="195">
          <cell r="A195">
            <v>188</v>
          </cell>
          <cell r="B195" t="str">
            <v>Twin Falls, ID</v>
          </cell>
          <cell r="C195">
            <v>57560</v>
          </cell>
          <cell r="D195">
            <v>5.6329311567932655E-4</v>
          </cell>
        </row>
        <row r="196">
          <cell r="A196">
            <v>189</v>
          </cell>
          <cell r="B196" t="str">
            <v>Eureka, CA</v>
          </cell>
          <cell r="C196">
            <v>55320</v>
          </cell>
          <cell r="D196">
            <v>5.413720493290539E-4</v>
          </cell>
        </row>
        <row r="197">
          <cell r="A197">
            <v>190</v>
          </cell>
          <cell r="B197" t="str">
            <v>Butte-Bozeman, MT</v>
          </cell>
          <cell r="C197">
            <v>55370</v>
          </cell>
          <cell r="D197">
            <v>5.4186135884580109E-4</v>
          </cell>
        </row>
        <row r="198">
          <cell r="A198">
            <v>191</v>
          </cell>
          <cell r="B198" t="str">
            <v>Laredo, TX</v>
          </cell>
          <cell r="C198">
            <v>57270</v>
          </cell>
          <cell r="D198">
            <v>5.6045512048219297E-4</v>
          </cell>
        </row>
        <row r="199">
          <cell r="A199">
            <v>192</v>
          </cell>
          <cell r="B199" t="str">
            <v>St. Joseph, MO</v>
          </cell>
          <cell r="C199">
            <v>54200</v>
          </cell>
          <cell r="D199">
            <v>5.3041151615391762E-4</v>
          </cell>
        </row>
        <row r="200">
          <cell r="A200">
            <v>193</v>
          </cell>
          <cell r="B200" t="str">
            <v>Charlottesville, VA</v>
          </cell>
          <cell r="C200">
            <v>54000</v>
          </cell>
          <cell r="D200">
            <v>5.2845427808692895E-4</v>
          </cell>
        </row>
        <row r="201">
          <cell r="A201">
            <v>194</v>
          </cell>
          <cell r="B201" t="str">
            <v>Lafayette, IN</v>
          </cell>
          <cell r="C201">
            <v>53620</v>
          </cell>
          <cell r="D201">
            <v>5.2473552575965057E-4</v>
          </cell>
        </row>
        <row r="202">
          <cell r="A202">
            <v>195</v>
          </cell>
          <cell r="B202" t="str">
            <v>Mankato, MN</v>
          </cell>
          <cell r="C202">
            <v>52950</v>
          </cell>
          <cell r="D202">
            <v>5.1817877823523873E-4</v>
          </cell>
        </row>
        <row r="203">
          <cell r="A203">
            <v>196</v>
          </cell>
          <cell r="B203" t="str">
            <v>San Angelo, TX</v>
          </cell>
          <cell r="C203">
            <v>51370</v>
          </cell>
          <cell r="D203">
            <v>5.0271659750602854E-4</v>
          </cell>
        </row>
        <row r="204">
          <cell r="A204">
            <v>197</v>
          </cell>
          <cell r="B204" t="str">
            <v>Cheyenne, WY-Scottsbluff, NE</v>
          </cell>
          <cell r="C204">
            <v>50410</v>
          </cell>
          <cell r="D204">
            <v>4.9332185478448312E-4</v>
          </cell>
        </row>
        <row r="205">
          <cell r="A205">
            <v>198</v>
          </cell>
          <cell r="B205" t="str">
            <v>Ottumwa, IA-Kirksville, MO</v>
          </cell>
          <cell r="C205">
            <v>48600</v>
          </cell>
          <cell r="D205">
            <v>4.7560885027823609E-4</v>
          </cell>
        </row>
        <row r="206">
          <cell r="A206">
            <v>199</v>
          </cell>
          <cell r="B206" t="str">
            <v>Casper-Riverton, WY</v>
          </cell>
          <cell r="C206">
            <v>50640</v>
          </cell>
          <cell r="D206">
            <v>4.9557267856152002E-4</v>
          </cell>
        </row>
        <row r="207">
          <cell r="A207">
            <v>200</v>
          </cell>
          <cell r="B207" t="str">
            <v>Bend, OR</v>
          </cell>
          <cell r="C207">
            <v>43230</v>
          </cell>
          <cell r="D207">
            <v>4.2305700817959146E-4</v>
          </cell>
        </row>
        <row r="208">
          <cell r="A208">
            <v>201</v>
          </cell>
          <cell r="B208" t="str">
            <v>Lima</v>
          </cell>
          <cell r="C208">
            <v>38430</v>
          </cell>
          <cell r="D208">
            <v>3.7608329457186444E-4</v>
          </cell>
        </row>
        <row r="209">
          <cell r="A209">
            <v>202</v>
          </cell>
          <cell r="B209" t="str">
            <v>Zanesville</v>
          </cell>
          <cell r="C209">
            <v>32340</v>
          </cell>
          <cell r="D209">
            <v>3.1648539543206077E-4</v>
          </cell>
        </row>
        <row r="210">
          <cell r="A210">
            <v>203</v>
          </cell>
          <cell r="B210" t="str">
            <v>Fairbanks</v>
          </cell>
          <cell r="C210">
            <v>30530</v>
          </cell>
          <cell r="D210">
            <v>2.9877239092581374E-4</v>
          </cell>
        </row>
        <row r="211">
          <cell r="A211">
            <v>204</v>
          </cell>
          <cell r="B211" t="str">
            <v>Victoria</v>
          </cell>
          <cell r="C211">
            <v>29070</v>
          </cell>
          <cell r="D211">
            <v>2.8448455303679675E-4</v>
          </cell>
        </row>
        <row r="212">
          <cell r="A212">
            <v>205</v>
          </cell>
          <cell r="B212" t="str">
            <v>Presque Isle</v>
          </cell>
          <cell r="C212">
            <v>27380</v>
          </cell>
          <cell r="D212">
            <v>2.6794589137074285E-4</v>
          </cell>
        </row>
        <row r="213">
          <cell r="A213">
            <v>206</v>
          </cell>
          <cell r="B213" t="str">
            <v>Juneau</v>
          </cell>
          <cell r="C213">
            <v>23540</v>
          </cell>
          <cell r="D213">
            <v>2.3036692048456126E-4</v>
          </cell>
        </row>
        <row r="214">
          <cell r="A214">
            <v>207</v>
          </cell>
          <cell r="B214" t="str">
            <v>Helena</v>
          </cell>
          <cell r="C214">
            <v>21570</v>
          </cell>
          <cell r="D214">
            <v>2.110881255247233E-4</v>
          </cell>
        </row>
        <row r="215">
          <cell r="A215">
            <v>208</v>
          </cell>
          <cell r="B215" t="str">
            <v>Alpena</v>
          </cell>
          <cell r="C215">
            <v>16810</v>
          </cell>
          <cell r="D215">
            <v>1.64505859530394E-4</v>
          </cell>
        </row>
        <row r="216">
          <cell r="A216">
            <v>209</v>
          </cell>
          <cell r="B216" t="str">
            <v>North Platte</v>
          </cell>
          <cell r="C216">
            <v>14970</v>
          </cell>
          <cell r="D216">
            <v>1.4649926931409863E-4</v>
          </cell>
        </row>
        <row r="217">
          <cell r="A217">
            <v>210</v>
          </cell>
          <cell r="B217" t="str">
            <v>Glendive</v>
          </cell>
          <cell r="C217">
            <v>4880</v>
          </cell>
          <cell r="D217">
            <v>4.7756608834522472E-5</v>
          </cell>
        </row>
        <row r="220">
          <cell r="A220" t="str">
            <v>Top 100 ADI Totals</v>
          </cell>
          <cell r="C220">
            <v>87761420</v>
          </cell>
        </row>
        <row r="221">
          <cell r="A221" t="str">
            <v>Top 150 ADI Totals</v>
          </cell>
          <cell r="C221">
            <v>97611890</v>
          </cell>
        </row>
        <row r="223">
          <cell r="A223" t="str">
            <v>Total United States TV Households 2000-2001 season</v>
          </cell>
          <cell r="C223">
            <v>102184810</v>
          </cell>
        </row>
        <row r="224">
          <cell r="A224" t="str">
            <v>Total United States TV Households - January 2000</v>
          </cell>
          <cell r="C224">
            <v>100801720</v>
          </cell>
        </row>
        <row r="225">
          <cell r="A225" t="str">
            <v>Total United States TV Households - January 1999</v>
          </cell>
          <cell r="C225">
            <v>99391780</v>
          </cell>
        </row>
        <row r="226">
          <cell r="A226" t="str">
            <v>Total United States TV Households - January 1998</v>
          </cell>
          <cell r="C226">
            <v>97933630</v>
          </cell>
        </row>
        <row r="228">
          <cell r="A228" t="str">
            <v>Percent of U.S. Households in Top 100 ADI's</v>
          </cell>
          <cell r="C228">
            <v>0.87063415187756721</v>
          </cell>
        </row>
        <row r="229">
          <cell r="A229" t="str">
            <v>Percent of U.S. Households in Top 150 ADI's</v>
          </cell>
          <cell r="C229">
            <v>0.96835540107847362</v>
          </cell>
        </row>
        <row r="235">
          <cell r="A235" t="str">
            <v xml:space="preserve">TOP ONE HUNDRED ADI SUMMARY DATA - HOUSEHOLDS USING TELEVISION - MAY 1998                                     </v>
          </cell>
        </row>
        <row r="236">
          <cell r="A236" t="str">
            <v>DMA</v>
          </cell>
          <cell r="B236" t="str">
            <v>DMA</v>
          </cell>
          <cell r="C236" t="str">
            <v>Households</v>
          </cell>
        </row>
        <row r="237">
          <cell r="A237" t="str">
            <v>Rank</v>
          </cell>
          <cell r="B237" t="str">
            <v>Name</v>
          </cell>
          <cell r="C237" t="str">
            <v xml:space="preserve">Using </v>
          </cell>
        </row>
        <row r="238">
          <cell r="A238" t="str">
            <v>BIA</v>
          </cell>
          <cell r="B238" t="str">
            <v>BIA</v>
          </cell>
          <cell r="C238" t="str">
            <v>Television</v>
          </cell>
        </row>
        <row r="239">
          <cell r="A239" t="str">
            <v>1998 - 2nd Edition</v>
          </cell>
          <cell r="B239" t="str">
            <v>1998 - 2nd Edition</v>
          </cell>
          <cell r="C239">
            <v>35916</v>
          </cell>
        </row>
        <row r="240">
          <cell r="A240">
            <v>1</v>
          </cell>
          <cell r="B240" t="str">
            <v>New York</v>
          </cell>
          <cell r="C240">
            <v>0.44</v>
          </cell>
        </row>
        <row r="241">
          <cell r="A241">
            <v>2</v>
          </cell>
          <cell r="B241" t="str">
            <v>Los Angeles</v>
          </cell>
          <cell r="C241">
            <v>0.42</v>
          </cell>
        </row>
        <row r="242">
          <cell r="A242">
            <v>3</v>
          </cell>
          <cell r="B242" t="str">
            <v>Chicago</v>
          </cell>
          <cell r="C242">
            <v>0.41</v>
          </cell>
        </row>
        <row r="243">
          <cell r="A243">
            <v>4</v>
          </cell>
          <cell r="B243" t="str">
            <v>Philadelphia</v>
          </cell>
          <cell r="C243">
            <v>0.44</v>
          </cell>
        </row>
        <row r="244">
          <cell r="A244">
            <v>5</v>
          </cell>
          <cell r="B244" t="str">
            <v>San Francisco-Oakland-San Jose</v>
          </cell>
          <cell r="C244">
            <v>0.37</v>
          </cell>
        </row>
        <row r="245">
          <cell r="A245">
            <v>6</v>
          </cell>
          <cell r="B245" t="str">
            <v>Boston</v>
          </cell>
          <cell r="C245">
            <v>0.39</v>
          </cell>
        </row>
        <row r="246">
          <cell r="A246">
            <v>7</v>
          </cell>
          <cell r="B246" t="str">
            <v>Washington, D.C.</v>
          </cell>
          <cell r="C246">
            <v>0.38</v>
          </cell>
        </row>
        <row r="247">
          <cell r="A247">
            <v>8</v>
          </cell>
          <cell r="B247" t="str">
            <v>Dallas-Ft. Worth</v>
          </cell>
          <cell r="C247">
            <v>0.44</v>
          </cell>
        </row>
        <row r="248">
          <cell r="A248">
            <v>9</v>
          </cell>
          <cell r="B248" t="str">
            <v>Detroit</v>
          </cell>
          <cell r="C248">
            <v>0.43</v>
          </cell>
        </row>
        <row r="249">
          <cell r="A249">
            <v>10</v>
          </cell>
          <cell r="B249" t="str">
            <v>Atlanta</v>
          </cell>
          <cell r="C249">
            <v>0.44</v>
          </cell>
        </row>
        <row r="250">
          <cell r="A250">
            <v>11</v>
          </cell>
          <cell r="B250" t="str">
            <v>Houston</v>
          </cell>
          <cell r="C250">
            <v>0.45</v>
          </cell>
        </row>
        <row r="251">
          <cell r="A251">
            <v>12</v>
          </cell>
          <cell r="B251" t="str">
            <v>Seattle-Tacoma</v>
          </cell>
          <cell r="C251">
            <v>0.38</v>
          </cell>
        </row>
        <row r="252">
          <cell r="A252">
            <v>13</v>
          </cell>
          <cell r="B252" t="str">
            <v>Cleveland</v>
          </cell>
          <cell r="C252">
            <v>0.4</v>
          </cell>
        </row>
        <row r="253">
          <cell r="A253">
            <v>14</v>
          </cell>
          <cell r="B253" t="str">
            <v>Minneapolis - St. Paul</v>
          </cell>
          <cell r="C253">
            <v>0.33</v>
          </cell>
        </row>
        <row r="254">
          <cell r="A254">
            <v>15</v>
          </cell>
          <cell r="B254" t="str">
            <v>Tampa-St Petersburg-Sarasota</v>
          </cell>
          <cell r="C254">
            <v>0.42</v>
          </cell>
        </row>
        <row r="255">
          <cell r="A255">
            <v>16</v>
          </cell>
          <cell r="B255" t="str">
            <v>Miami - Ft. Lauderdale</v>
          </cell>
          <cell r="C255">
            <v>0.43</v>
          </cell>
        </row>
        <row r="256">
          <cell r="A256">
            <v>17</v>
          </cell>
          <cell r="B256" t="str">
            <v>Phoenix</v>
          </cell>
          <cell r="C256">
            <v>0.41</v>
          </cell>
        </row>
        <row r="257">
          <cell r="A257">
            <v>18</v>
          </cell>
          <cell r="B257" t="str">
            <v>Denver</v>
          </cell>
          <cell r="C257">
            <v>0.36</v>
          </cell>
        </row>
        <row r="258">
          <cell r="A258">
            <v>19</v>
          </cell>
          <cell r="B258" t="str">
            <v>Pittsburgh</v>
          </cell>
          <cell r="C258">
            <v>0.42</v>
          </cell>
        </row>
        <row r="259">
          <cell r="A259">
            <v>20</v>
          </cell>
          <cell r="B259" t="str">
            <v>Sacramento-Stockton-Modesto</v>
          </cell>
          <cell r="C259">
            <v>0.41</v>
          </cell>
        </row>
        <row r="260">
          <cell r="A260">
            <v>21</v>
          </cell>
          <cell r="B260" t="str">
            <v>St. Louis</v>
          </cell>
          <cell r="C260">
            <v>0.42</v>
          </cell>
        </row>
        <row r="261">
          <cell r="A261">
            <v>22</v>
          </cell>
          <cell r="B261" t="str">
            <v>Orlando-Daytona Beach-Melbourne</v>
          </cell>
          <cell r="C261">
            <v>0.43</v>
          </cell>
        </row>
        <row r="262">
          <cell r="A262">
            <v>23</v>
          </cell>
          <cell r="B262" t="str">
            <v>Baltimore</v>
          </cell>
          <cell r="C262">
            <v>0.42</v>
          </cell>
        </row>
        <row r="263">
          <cell r="A263">
            <v>24</v>
          </cell>
          <cell r="B263" t="str">
            <v>Portland, OR</v>
          </cell>
          <cell r="C263">
            <v>0.38</v>
          </cell>
        </row>
        <row r="264">
          <cell r="A264">
            <v>25</v>
          </cell>
          <cell r="B264" t="str">
            <v>Indianapolis</v>
          </cell>
          <cell r="C264">
            <v>0.41</v>
          </cell>
        </row>
        <row r="265">
          <cell r="A265">
            <v>26</v>
          </cell>
          <cell r="B265" t="str">
            <v>San Diego</v>
          </cell>
          <cell r="C265">
            <v>0.41</v>
          </cell>
        </row>
        <row r="266">
          <cell r="A266">
            <v>27</v>
          </cell>
          <cell r="B266" t="str">
            <v>Hartford-New Haven</v>
          </cell>
          <cell r="C266">
            <v>0.4</v>
          </cell>
        </row>
        <row r="267">
          <cell r="A267">
            <v>28</v>
          </cell>
          <cell r="B267" t="str">
            <v>Charlotte</v>
          </cell>
          <cell r="C267">
            <v>0.41</v>
          </cell>
        </row>
        <row r="268">
          <cell r="A268">
            <v>29</v>
          </cell>
          <cell r="B268" t="str">
            <v>Raleigh-Durham</v>
          </cell>
          <cell r="C268">
            <v>0.32</v>
          </cell>
        </row>
        <row r="269">
          <cell r="A269">
            <v>30</v>
          </cell>
          <cell r="B269" t="str">
            <v>Cincinnati</v>
          </cell>
          <cell r="C269">
            <v>0.4</v>
          </cell>
        </row>
        <row r="270">
          <cell r="A270">
            <v>31</v>
          </cell>
          <cell r="B270" t="str">
            <v>Kansas City</v>
          </cell>
          <cell r="C270">
            <v>0.37</v>
          </cell>
        </row>
        <row r="271">
          <cell r="A271">
            <v>32</v>
          </cell>
          <cell r="B271" t="str">
            <v>Milwaukee</v>
          </cell>
          <cell r="C271">
            <v>0.38</v>
          </cell>
        </row>
        <row r="272">
          <cell r="A272">
            <v>33</v>
          </cell>
          <cell r="B272" t="str">
            <v>Nashville</v>
          </cell>
          <cell r="C272">
            <v>0.44</v>
          </cell>
        </row>
        <row r="273">
          <cell r="A273">
            <v>34</v>
          </cell>
          <cell r="B273" t="str">
            <v>Columbus, OH</v>
          </cell>
          <cell r="C273">
            <v>0.4</v>
          </cell>
        </row>
        <row r="274">
          <cell r="A274">
            <v>35</v>
          </cell>
          <cell r="B274" t="str">
            <v>Greenville-Spartanburg-Asheville</v>
          </cell>
          <cell r="C274">
            <v>0.31</v>
          </cell>
        </row>
        <row r="275">
          <cell r="A275">
            <v>36</v>
          </cell>
          <cell r="B275" t="str">
            <v>Salt Lake City</v>
          </cell>
          <cell r="C275">
            <v>0.39</v>
          </cell>
        </row>
        <row r="276">
          <cell r="A276">
            <v>37</v>
          </cell>
          <cell r="B276" t="str">
            <v>Grand Rapids-Kalamazoo-Battle Creek</v>
          </cell>
          <cell r="C276">
            <v>0.3</v>
          </cell>
        </row>
        <row r="277">
          <cell r="A277">
            <v>38</v>
          </cell>
          <cell r="B277" t="str">
            <v>San Antonio</v>
          </cell>
          <cell r="C277">
            <v>0.46</v>
          </cell>
        </row>
        <row r="278">
          <cell r="A278">
            <v>39</v>
          </cell>
          <cell r="B278" t="str">
            <v>Norfolk-Portsmouth-Newport News</v>
          </cell>
          <cell r="C278">
            <v>0.35</v>
          </cell>
        </row>
        <row r="279">
          <cell r="A279">
            <v>40</v>
          </cell>
          <cell r="B279" t="str">
            <v>Buffalo</v>
          </cell>
          <cell r="C279">
            <v>0.34</v>
          </cell>
        </row>
        <row r="280">
          <cell r="A280">
            <v>41</v>
          </cell>
          <cell r="B280" t="str">
            <v>New Orleans</v>
          </cell>
          <cell r="C280">
            <v>0.49</v>
          </cell>
        </row>
        <row r="281">
          <cell r="A281">
            <v>42</v>
          </cell>
          <cell r="B281" t="str">
            <v>Memphis</v>
          </cell>
          <cell r="C281">
            <v>0.48</v>
          </cell>
        </row>
        <row r="282">
          <cell r="A282">
            <v>43</v>
          </cell>
          <cell r="B282" t="str">
            <v>West Palm Beach-Ft. Pierce</v>
          </cell>
          <cell r="C282">
            <v>0.44</v>
          </cell>
        </row>
        <row r="283">
          <cell r="A283">
            <v>44</v>
          </cell>
          <cell r="B283" t="str">
            <v>Oklahoma City</v>
          </cell>
          <cell r="C283">
            <v>0.37</v>
          </cell>
        </row>
        <row r="284">
          <cell r="A284">
            <v>45</v>
          </cell>
          <cell r="B284" t="str">
            <v>Harrisburg-Lancaster-Lebanon-York</v>
          </cell>
          <cell r="C284">
            <v>0.32</v>
          </cell>
        </row>
        <row r="285">
          <cell r="A285">
            <v>46</v>
          </cell>
          <cell r="B285" t="str">
            <v>Greensboro-High Point-Winston Salem</v>
          </cell>
          <cell r="C285">
            <v>0.41</v>
          </cell>
        </row>
        <row r="286">
          <cell r="A286">
            <v>47</v>
          </cell>
          <cell r="B286" t="str">
            <v>Wilkes Barre-Scranton</v>
          </cell>
          <cell r="C286">
            <v>0.36</v>
          </cell>
        </row>
        <row r="287">
          <cell r="A287">
            <v>48</v>
          </cell>
          <cell r="B287" t="str">
            <v>Albuquerque-Santa Fe</v>
          </cell>
          <cell r="C287">
            <v>0.3</v>
          </cell>
        </row>
        <row r="288">
          <cell r="A288">
            <v>49</v>
          </cell>
          <cell r="B288" t="str">
            <v>Providence-New Bedford</v>
          </cell>
          <cell r="C288">
            <v>0.32</v>
          </cell>
        </row>
        <row r="289">
          <cell r="A289">
            <v>50</v>
          </cell>
          <cell r="B289" t="str">
            <v>Louisville</v>
          </cell>
          <cell r="C289">
            <v>0.34</v>
          </cell>
        </row>
        <row r="290">
          <cell r="A290">
            <v>51</v>
          </cell>
          <cell r="B290" t="str">
            <v>Birmingham</v>
          </cell>
          <cell r="C290">
            <v>0.35</v>
          </cell>
        </row>
        <row r="291">
          <cell r="A291">
            <v>52</v>
          </cell>
          <cell r="B291" t="str">
            <v>Albany-Schenectady-Troy</v>
          </cell>
          <cell r="C291">
            <v>0.31</v>
          </cell>
        </row>
        <row r="292">
          <cell r="A292">
            <v>53</v>
          </cell>
          <cell r="B292" t="str">
            <v>Dayton</v>
          </cell>
          <cell r="C292">
            <v>0.34</v>
          </cell>
        </row>
        <row r="293">
          <cell r="A293">
            <v>54</v>
          </cell>
          <cell r="B293" t="str">
            <v>Jacksonville</v>
          </cell>
          <cell r="C293">
            <v>0.35</v>
          </cell>
        </row>
        <row r="294">
          <cell r="A294">
            <v>55</v>
          </cell>
          <cell r="B294" t="str">
            <v>Fresno-Visalia</v>
          </cell>
          <cell r="C294">
            <v>0.35</v>
          </cell>
        </row>
        <row r="295">
          <cell r="A295">
            <v>56</v>
          </cell>
          <cell r="B295" t="str">
            <v>Little Rock-Pine Bluff</v>
          </cell>
          <cell r="C295">
            <v>0.34</v>
          </cell>
        </row>
        <row r="296">
          <cell r="A296">
            <v>57</v>
          </cell>
          <cell r="B296" t="str">
            <v>Charleston-Huntington, WV</v>
          </cell>
          <cell r="C296">
            <v>0.36</v>
          </cell>
        </row>
        <row r="297">
          <cell r="A297">
            <v>58</v>
          </cell>
          <cell r="B297" t="str">
            <v>Tulsa</v>
          </cell>
          <cell r="C297">
            <v>0.36</v>
          </cell>
        </row>
        <row r="298">
          <cell r="A298">
            <v>59</v>
          </cell>
          <cell r="B298" t="str">
            <v>Richmond-Petersburg</v>
          </cell>
          <cell r="C298">
            <v>0.33</v>
          </cell>
        </row>
        <row r="299">
          <cell r="A299">
            <v>60</v>
          </cell>
          <cell r="B299" t="str">
            <v>Austin, TX</v>
          </cell>
          <cell r="C299">
            <v>0.3</v>
          </cell>
        </row>
        <row r="300">
          <cell r="A300">
            <v>61</v>
          </cell>
          <cell r="B300" t="str">
            <v>Las Vegas</v>
          </cell>
          <cell r="C300">
            <v>0.37</v>
          </cell>
        </row>
        <row r="301">
          <cell r="A301">
            <v>62</v>
          </cell>
          <cell r="B301" t="str">
            <v>Mobile-Pensacola</v>
          </cell>
          <cell r="C301">
            <v>0.35</v>
          </cell>
        </row>
        <row r="302">
          <cell r="A302">
            <v>63</v>
          </cell>
          <cell r="B302" t="str">
            <v>Flint-Saginaw-Bay City</v>
          </cell>
          <cell r="C302">
            <v>0.34</v>
          </cell>
        </row>
        <row r="303">
          <cell r="A303">
            <v>64</v>
          </cell>
          <cell r="B303" t="str">
            <v>Knoxville</v>
          </cell>
          <cell r="C303">
            <v>0.34</v>
          </cell>
        </row>
        <row r="304">
          <cell r="A304">
            <v>65</v>
          </cell>
          <cell r="B304" t="str">
            <v>Wichita - Hutchinson</v>
          </cell>
          <cell r="C304">
            <v>0.31</v>
          </cell>
        </row>
        <row r="305">
          <cell r="A305">
            <v>66</v>
          </cell>
          <cell r="B305" t="str">
            <v>Toledo</v>
          </cell>
          <cell r="C305">
            <v>0.32</v>
          </cell>
        </row>
        <row r="306">
          <cell r="A306">
            <v>67</v>
          </cell>
          <cell r="B306" t="str">
            <v>Lexington</v>
          </cell>
          <cell r="C306">
            <v>0.33</v>
          </cell>
        </row>
        <row r="307">
          <cell r="A307">
            <v>68</v>
          </cell>
          <cell r="B307" t="str">
            <v>Roanoke-Lynchburg</v>
          </cell>
          <cell r="C307">
            <v>0.35</v>
          </cell>
        </row>
        <row r="308">
          <cell r="A308">
            <v>69</v>
          </cell>
          <cell r="B308" t="str">
            <v>Des Moines-Ames</v>
          </cell>
          <cell r="C308">
            <v>0.31</v>
          </cell>
        </row>
        <row r="309">
          <cell r="A309">
            <v>70</v>
          </cell>
          <cell r="B309" t="str">
            <v>Green Bay-Appleton</v>
          </cell>
          <cell r="C309">
            <v>0.28999999999999998</v>
          </cell>
        </row>
        <row r="310">
          <cell r="A310">
            <v>71</v>
          </cell>
          <cell r="B310" t="str">
            <v>Honolulu</v>
          </cell>
          <cell r="C310">
            <v>0.33</v>
          </cell>
        </row>
        <row r="311">
          <cell r="A311">
            <v>72</v>
          </cell>
          <cell r="B311" t="str">
            <v>Syracuse</v>
          </cell>
          <cell r="C311">
            <v>0.32</v>
          </cell>
        </row>
        <row r="312">
          <cell r="A312">
            <v>73</v>
          </cell>
          <cell r="B312" t="str">
            <v>Spokane</v>
          </cell>
          <cell r="C312">
            <v>0.31</v>
          </cell>
        </row>
        <row r="313">
          <cell r="A313">
            <v>74</v>
          </cell>
          <cell r="B313" t="str">
            <v>Omaha</v>
          </cell>
          <cell r="C313">
            <v>0.31</v>
          </cell>
        </row>
        <row r="314">
          <cell r="A314">
            <v>75</v>
          </cell>
          <cell r="B314" t="str">
            <v>Rochester, NY</v>
          </cell>
          <cell r="C314">
            <v>0.31</v>
          </cell>
        </row>
        <row r="315">
          <cell r="A315">
            <v>76</v>
          </cell>
          <cell r="B315" t="str">
            <v>Shreveport</v>
          </cell>
          <cell r="C315">
            <v>0.37</v>
          </cell>
        </row>
        <row r="316">
          <cell r="A316">
            <v>77</v>
          </cell>
          <cell r="B316" t="str">
            <v>Springfield, MO</v>
          </cell>
          <cell r="C316">
            <v>0.35</v>
          </cell>
        </row>
        <row r="317">
          <cell r="A317">
            <v>78</v>
          </cell>
          <cell r="B317" t="str">
            <v>Tucson (Nogales)</v>
          </cell>
          <cell r="C317">
            <v>0.31</v>
          </cell>
        </row>
        <row r="318">
          <cell r="A318">
            <v>79</v>
          </cell>
          <cell r="B318" t="str">
            <v>Paducah-Cape Girardeau-Harrisburg-Mt Vernon</v>
          </cell>
          <cell r="C318">
            <v>0.34</v>
          </cell>
        </row>
        <row r="319">
          <cell r="A319">
            <v>80</v>
          </cell>
          <cell r="B319" t="str">
            <v>Portland-Auburn, ME</v>
          </cell>
          <cell r="C319">
            <v>0.31</v>
          </cell>
        </row>
        <row r="320">
          <cell r="A320">
            <v>81</v>
          </cell>
          <cell r="B320" t="str">
            <v>Champaign-Springfield-Decatur, IL</v>
          </cell>
          <cell r="C320">
            <v>0.32</v>
          </cell>
        </row>
        <row r="321">
          <cell r="A321">
            <v>82</v>
          </cell>
          <cell r="B321" t="str">
            <v>Huntsville-Decatur-Florence</v>
          </cell>
          <cell r="C321">
            <v>0.34</v>
          </cell>
        </row>
        <row r="322">
          <cell r="A322">
            <v>83</v>
          </cell>
          <cell r="B322" t="str">
            <v>Ft. Myers-Naples</v>
          </cell>
          <cell r="C322">
            <v>0.36</v>
          </cell>
        </row>
        <row r="323">
          <cell r="A323">
            <v>84</v>
          </cell>
          <cell r="B323" t="str">
            <v>Madison</v>
          </cell>
          <cell r="C323">
            <v>0.27</v>
          </cell>
        </row>
        <row r="324">
          <cell r="A324">
            <v>85</v>
          </cell>
          <cell r="B324" t="str">
            <v>South Bend-Elkhart</v>
          </cell>
          <cell r="C324">
            <v>0.3</v>
          </cell>
        </row>
        <row r="325">
          <cell r="A325">
            <v>86</v>
          </cell>
          <cell r="B325" t="str">
            <v>Chattanooga</v>
          </cell>
          <cell r="C325">
            <v>0.34</v>
          </cell>
        </row>
        <row r="326">
          <cell r="A326">
            <v>87</v>
          </cell>
          <cell r="B326" t="str">
            <v>Cedar Rapids-Waterloo-Dubuque</v>
          </cell>
          <cell r="C326">
            <v>0.28999999999999998</v>
          </cell>
        </row>
        <row r="327">
          <cell r="A327">
            <v>88</v>
          </cell>
          <cell r="B327" t="str">
            <v>Columbia, SC</v>
          </cell>
          <cell r="C327">
            <v>0.33</v>
          </cell>
        </row>
        <row r="328">
          <cell r="A328">
            <v>89</v>
          </cell>
          <cell r="B328" t="str">
            <v>Davenport-Rock Island-Moline</v>
          </cell>
          <cell r="C328">
            <v>0.33</v>
          </cell>
        </row>
        <row r="329">
          <cell r="A329">
            <v>90</v>
          </cell>
          <cell r="B329" t="str">
            <v>Jackson, MS</v>
          </cell>
          <cell r="C329">
            <v>0.37</v>
          </cell>
        </row>
        <row r="330">
          <cell r="A330">
            <v>91</v>
          </cell>
          <cell r="B330" t="str">
            <v>Burlington-Plattsburgh</v>
          </cell>
          <cell r="C330">
            <v>0.28999999999999998</v>
          </cell>
        </row>
        <row r="331">
          <cell r="A331">
            <v>92</v>
          </cell>
          <cell r="B331" t="str">
            <v>Johnstown-Altoona</v>
          </cell>
          <cell r="C331">
            <v>0.34</v>
          </cell>
        </row>
        <row r="332">
          <cell r="A332">
            <v>93</v>
          </cell>
          <cell r="B332" t="str">
            <v>Tri-Cities, TN-VA</v>
          </cell>
          <cell r="C332">
            <v>0.35</v>
          </cell>
        </row>
        <row r="333">
          <cell r="A333">
            <v>94</v>
          </cell>
          <cell r="B333" t="str">
            <v>Colorado Springs-Pueblo</v>
          </cell>
          <cell r="C333">
            <v>0.33</v>
          </cell>
        </row>
        <row r="334">
          <cell r="A334">
            <v>95</v>
          </cell>
          <cell r="B334" t="str">
            <v>Evansville</v>
          </cell>
          <cell r="C334">
            <v>0.34</v>
          </cell>
        </row>
        <row r="335">
          <cell r="A335">
            <v>96</v>
          </cell>
          <cell r="B335" t="str">
            <v>Waco-Temple-Bryan</v>
          </cell>
          <cell r="C335">
            <v>0.35</v>
          </cell>
        </row>
        <row r="336">
          <cell r="A336">
            <v>97</v>
          </cell>
          <cell r="B336" t="str">
            <v>Youngstown</v>
          </cell>
          <cell r="C336">
            <v>0.36</v>
          </cell>
        </row>
        <row r="337">
          <cell r="A337">
            <v>98</v>
          </cell>
          <cell r="B337" t="str">
            <v>Baton Rouge</v>
          </cell>
          <cell r="C337">
            <v>0.36</v>
          </cell>
        </row>
        <row r="338">
          <cell r="A338">
            <v>99</v>
          </cell>
          <cell r="B338" t="str">
            <v>El Paso</v>
          </cell>
          <cell r="C338">
            <v>0.36</v>
          </cell>
        </row>
        <row r="339">
          <cell r="A339">
            <v>100</v>
          </cell>
          <cell r="B339" t="str">
            <v>Savannah</v>
          </cell>
          <cell r="C339">
            <v>0.34</v>
          </cell>
        </row>
        <row r="340">
          <cell r="A340">
            <v>101</v>
          </cell>
          <cell r="B340" t="str">
            <v>Lincoln &amp; Hastings-Kearney, NE plus</v>
          </cell>
        </row>
        <row r="341">
          <cell r="A341">
            <v>102</v>
          </cell>
          <cell r="B341" t="str">
            <v>Ft Wayne, IN</v>
          </cell>
        </row>
        <row r="342">
          <cell r="A342">
            <v>103</v>
          </cell>
          <cell r="B342" t="str">
            <v>Springfield-Holyoke, MA</v>
          </cell>
        </row>
        <row r="343">
          <cell r="A343">
            <v>104</v>
          </cell>
          <cell r="B343" t="str">
            <v>Harlingen-Weslaco-Brownsville-McAllen</v>
          </cell>
        </row>
        <row r="344">
          <cell r="A344">
            <v>105</v>
          </cell>
          <cell r="B344" t="str">
            <v>Lansing, MI</v>
          </cell>
        </row>
        <row r="345">
          <cell r="A345">
            <v>106</v>
          </cell>
          <cell r="B345" t="str">
            <v>Greenville, N. Bern, Washington, NC</v>
          </cell>
        </row>
        <row r="346">
          <cell r="A346">
            <v>107</v>
          </cell>
          <cell r="B346" t="str">
            <v>Tyler-Longview (Lfkn&amp;Ncgd)</v>
          </cell>
        </row>
        <row r="347">
          <cell r="A347">
            <v>108</v>
          </cell>
          <cell r="B347" t="str">
            <v>Sioux Falls (Mitchell), SD</v>
          </cell>
        </row>
        <row r="348">
          <cell r="A348">
            <v>109</v>
          </cell>
          <cell r="B348" t="str">
            <v>Augusta, GA</v>
          </cell>
        </row>
        <row r="349">
          <cell r="A349">
            <v>110</v>
          </cell>
          <cell r="B349" t="str">
            <v>Peoria-Bloomington</v>
          </cell>
        </row>
        <row r="350">
          <cell r="A350">
            <v>111</v>
          </cell>
          <cell r="B350" t="str">
            <v>Florence-Myrtle Beach</v>
          </cell>
        </row>
        <row r="351">
          <cell r="A351">
            <v>112</v>
          </cell>
          <cell r="B351" t="str">
            <v>Tallahassee-Thomasville</v>
          </cell>
        </row>
        <row r="352">
          <cell r="A352">
            <v>113</v>
          </cell>
          <cell r="B352" t="str">
            <v>Fargo-Valley City</v>
          </cell>
          <cell r="C352" t="str">
            <v>Households</v>
          </cell>
        </row>
        <row r="353">
          <cell r="A353">
            <v>114</v>
          </cell>
          <cell r="B353" t="str">
            <v>Montgomery, AL</v>
          </cell>
          <cell r="C353" t="str">
            <v xml:space="preserve">Using </v>
          </cell>
        </row>
        <row r="354">
          <cell r="A354">
            <v>115</v>
          </cell>
          <cell r="B354" t="str">
            <v>Santa Barbara-Santa Maria-San Luis Obispo</v>
          </cell>
          <cell r="C354" t="str">
            <v>Television</v>
          </cell>
        </row>
        <row r="355">
          <cell r="A355">
            <v>116</v>
          </cell>
          <cell r="B355" t="str">
            <v>Ft Smith</v>
          </cell>
          <cell r="C355">
            <v>35186</v>
          </cell>
        </row>
        <row r="356">
          <cell r="A356">
            <v>117</v>
          </cell>
          <cell r="B356" t="str">
            <v>Charleston, SC</v>
          </cell>
        </row>
        <row r="357">
          <cell r="A357">
            <v>118</v>
          </cell>
          <cell r="B357" t="str">
            <v>Reno, NV</v>
          </cell>
          <cell r="C357">
            <v>0.43</v>
          </cell>
        </row>
        <row r="358">
          <cell r="A358">
            <v>119</v>
          </cell>
          <cell r="B358" t="str">
            <v>Traverse City-Cadillac</v>
          </cell>
          <cell r="C358">
            <v>0.41</v>
          </cell>
        </row>
        <row r="359">
          <cell r="A359">
            <v>120</v>
          </cell>
          <cell r="B359" t="str">
            <v>Eugene, OR</v>
          </cell>
          <cell r="C359">
            <v>0.43</v>
          </cell>
        </row>
        <row r="360">
          <cell r="A360">
            <v>121</v>
          </cell>
          <cell r="B360" t="str">
            <v>Monterrey-Salinas</v>
          </cell>
          <cell r="C360">
            <v>0.43</v>
          </cell>
        </row>
        <row r="361">
          <cell r="A361">
            <v>122</v>
          </cell>
          <cell r="B361" t="str">
            <v>Lafayette, LA</v>
          </cell>
          <cell r="C361">
            <v>2257210</v>
          </cell>
        </row>
        <row r="362">
          <cell r="A362">
            <v>123</v>
          </cell>
          <cell r="B362" t="str">
            <v>Macon</v>
          </cell>
          <cell r="C362">
            <v>2121530</v>
          </cell>
        </row>
        <row r="363">
          <cell r="A363">
            <v>124</v>
          </cell>
          <cell r="B363" t="str">
            <v>Yakima-Pasco-Richland-Knnwick, WA</v>
          </cell>
          <cell r="C363">
            <v>1883590</v>
          </cell>
        </row>
        <row r="364">
          <cell r="A364">
            <v>125</v>
          </cell>
          <cell r="B364" t="str">
            <v>Boise, ID</v>
          </cell>
          <cell r="C364">
            <v>1821900</v>
          </cell>
        </row>
        <row r="365">
          <cell r="A365">
            <v>126</v>
          </cell>
          <cell r="B365" t="str">
            <v>Amarillo, TX</v>
          </cell>
          <cell r="C365">
            <v>1736910</v>
          </cell>
        </row>
        <row r="366">
          <cell r="A366">
            <v>127</v>
          </cell>
          <cell r="B366" t="str">
            <v>Corpus Christi</v>
          </cell>
          <cell r="C366">
            <v>1583520</v>
          </cell>
        </row>
        <row r="367">
          <cell r="A367">
            <v>128</v>
          </cell>
          <cell r="B367" t="str">
            <v>Columbus, GA</v>
          </cell>
          <cell r="C367">
            <v>1574300</v>
          </cell>
        </row>
        <row r="368">
          <cell r="A368">
            <v>129</v>
          </cell>
          <cell r="B368" t="str">
            <v>La Crosse-Eau Claire, WI</v>
          </cell>
          <cell r="C368">
            <v>1464150</v>
          </cell>
        </row>
        <row r="369">
          <cell r="A369">
            <v>130</v>
          </cell>
          <cell r="B369" t="str">
            <v>Chico-Redding</v>
          </cell>
          <cell r="C369">
            <v>1452090</v>
          </cell>
        </row>
        <row r="370">
          <cell r="A370">
            <v>131</v>
          </cell>
          <cell r="B370" t="str">
            <v>Bakersfield</v>
          </cell>
          <cell r="C370">
            <v>1412030</v>
          </cell>
        </row>
        <row r="371">
          <cell r="A371">
            <v>132</v>
          </cell>
          <cell r="B371" t="str">
            <v>Monroe-El Dorado</v>
          </cell>
          <cell r="C371">
            <v>1395480</v>
          </cell>
        </row>
        <row r="372">
          <cell r="A372">
            <v>133</v>
          </cell>
          <cell r="B372" t="str">
            <v>Columbus-Tupelo-West Point</v>
          </cell>
          <cell r="C372">
            <v>1340860</v>
          </cell>
        </row>
        <row r="373">
          <cell r="A373">
            <v>134</v>
          </cell>
          <cell r="B373" t="str">
            <v>Duluth-Superior, MN</v>
          </cell>
          <cell r="C373">
            <v>1169530</v>
          </cell>
        </row>
        <row r="374">
          <cell r="A374">
            <v>135</v>
          </cell>
          <cell r="B374" t="str">
            <v>Rockford</v>
          </cell>
          <cell r="C374">
            <v>1159730</v>
          </cell>
        </row>
        <row r="375">
          <cell r="A375">
            <v>136</v>
          </cell>
          <cell r="B375" t="str">
            <v>Wausau-Rhinelander</v>
          </cell>
          <cell r="C375">
            <v>1150430</v>
          </cell>
        </row>
        <row r="376">
          <cell r="A376">
            <v>137</v>
          </cell>
          <cell r="B376" t="str">
            <v>Beaumont-Port Arthur</v>
          </cell>
          <cell r="C376">
            <v>1108480</v>
          </cell>
        </row>
        <row r="377">
          <cell r="A377">
            <v>138</v>
          </cell>
          <cell r="B377" t="str">
            <v>Wheeling-Steubenville</v>
          </cell>
          <cell r="C377">
            <v>1100810</v>
          </cell>
        </row>
        <row r="378">
          <cell r="A378">
            <v>139</v>
          </cell>
          <cell r="B378" t="str">
            <v>Topeka</v>
          </cell>
          <cell r="C378">
            <v>997850</v>
          </cell>
        </row>
        <row r="379">
          <cell r="A379">
            <v>140</v>
          </cell>
          <cell r="B379" t="str">
            <v>Terre Haute</v>
          </cell>
          <cell r="C379">
            <v>980310</v>
          </cell>
        </row>
        <row r="380">
          <cell r="A380">
            <v>141</v>
          </cell>
          <cell r="B380" t="str">
            <v>Sioux City, IA</v>
          </cell>
          <cell r="C380">
            <v>933440</v>
          </cell>
        </row>
        <row r="381">
          <cell r="A381">
            <v>142</v>
          </cell>
          <cell r="B381" t="str">
            <v>Medford-Klamath Falls</v>
          </cell>
          <cell r="C381">
            <v>925340</v>
          </cell>
        </row>
        <row r="382">
          <cell r="A382">
            <v>143</v>
          </cell>
          <cell r="B382" t="str">
            <v>Erie</v>
          </cell>
          <cell r="C382">
            <v>911490</v>
          </cell>
        </row>
        <row r="383">
          <cell r="A383">
            <v>144</v>
          </cell>
          <cell r="B383" t="str">
            <v>Wichita Falls &amp; Lawton</v>
          </cell>
          <cell r="C383">
            <v>909420</v>
          </cell>
        </row>
        <row r="384">
          <cell r="A384">
            <v>145</v>
          </cell>
          <cell r="B384" t="str">
            <v>Columbia-Jefferson City, MO</v>
          </cell>
          <cell r="C384">
            <v>801630</v>
          </cell>
        </row>
        <row r="385">
          <cell r="A385">
            <v>146</v>
          </cell>
          <cell r="B385" t="str">
            <v>Joplin-Pittsburg</v>
          </cell>
          <cell r="C385">
            <v>792900</v>
          </cell>
        </row>
        <row r="386">
          <cell r="A386">
            <v>147</v>
          </cell>
          <cell r="B386" t="str">
            <v>Lubbock</v>
          </cell>
          <cell r="C386">
            <v>791690</v>
          </cell>
        </row>
        <row r="387">
          <cell r="A387">
            <v>148</v>
          </cell>
          <cell r="B387" t="str">
            <v>Albany, GA</v>
          </cell>
          <cell r="C387">
            <v>782810</v>
          </cell>
        </row>
        <row r="388">
          <cell r="A388">
            <v>149</v>
          </cell>
          <cell r="B388" t="str">
            <v>Bluefield-Beckley-Oak Hill</v>
          </cell>
          <cell r="C388">
            <v>779630</v>
          </cell>
        </row>
        <row r="389">
          <cell r="A389">
            <v>150</v>
          </cell>
          <cell r="B389" t="str">
            <v>Odessa-Midland</v>
          </cell>
          <cell r="C389">
            <v>765870</v>
          </cell>
        </row>
        <row r="390">
          <cell r="A390">
            <v>151</v>
          </cell>
          <cell r="B390" t="str">
            <v>Columbus, OH</v>
          </cell>
          <cell r="C390">
            <v>725290</v>
          </cell>
        </row>
        <row r="391">
          <cell r="A391">
            <v>152</v>
          </cell>
          <cell r="B391" t="str">
            <v>Greenville-Spartanburg-Asheville</v>
          </cell>
          <cell r="C391">
            <v>690760</v>
          </cell>
        </row>
        <row r="392">
          <cell r="A392">
            <v>153</v>
          </cell>
          <cell r="B392" t="str">
            <v>Salt Lake City</v>
          </cell>
          <cell r="C392">
            <v>656060</v>
          </cell>
        </row>
        <row r="393">
          <cell r="A393">
            <v>154</v>
          </cell>
          <cell r="B393" t="str">
            <v>San Antonio</v>
          </cell>
          <cell r="C393">
            <v>638080</v>
          </cell>
        </row>
        <row r="394">
          <cell r="A394">
            <v>155</v>
          </cell>
          <cell r="B394" t="str">
            <v>Grand Rapids-Kalamazoo-Battle Creek</v>
          </cell>
          <cell r="C394">
            <v>637100</v>
          </cell>
        </row>
        <row r="395">
          <cell r="A395">
            <v>156</v>
          </cell>
          <cell r="B395" t="str">
            <v>Buffalo</v>
          </cell>
          <cell r="C395">
            <v>635090</v>
          </cell>
        </row>
        <row r="396">
          <cell r="A396">
            <v>157</v>
          </cell>
          <cell r="B396" t="str">
            <v>Norfolk-Portsmouth-Newport News</v>
          </cell>
          <cell r="C396">
            <v>619290</v>
          </cell>
        </row>
        <row r="397">
          <cell r="A397">
            <v>158</v>
          </cell>
          <cell r="B397" t="str">
            <v>New Orleans</v>
          </cell>
          <cell r="C397">
            <v>613030</v>
          </cell>
        </row>
        <row r="398">
          <cell r="A398">
            <v>159</v>
          </cell>
          <cell r="B398" t="str">
            <v>Memphis</v>
          </cell>
          <cell r="C398">
            <v>605280</v>
          </cell>
        </row>
        <row r="399">
          <cell r="A399">
            <v>160</v>
          </cell>
          <cell r="B399" t="str">
            <v>Oklahoma City</v>
          </cell>
          <cell r="C399">
            <v>585270</v>
          </cell>
        </row>
        <row r="400">
          <cell r="A400">
            <v>161</v>
          </cell>
          <cell r="B400" t="str">
            <v>Harrisburg-Lancaster-Lebanon-York</v>
          </cell>
          <cell r="C400">
            <v>578910</v>
          </cell>
        </row>
        <row r="401">
          <cell r="A401">
            <v>162</v>
          </cell>
          <cell r="B401" t="str">
            <v>West Palm Beach-Ft. Pierce</v>
          </cell>
          <cell r="C401">
            <v>576460</v>
          </cell>
        </row>
        <row r="402">
          <cell r="A402">
            <v>163</v>
          </cell>
          <cell r="B402" t="str">
            <v>Providence-New Bedford</v>
          </cell>
          <cell r="C402">
            <v>556960</v>
          </cell>
        </row>
        <row r="403">
          <cell r="A403">
            <v>164</v>
          </cell>
          <cell r="B403" t="str">
            <v>Greensboro-High Point-Winston Salem</v>
          </cell>
          <cell r="C403">
            <v>553310</v>
          </cell>
        </row>
        <row r="404">
          <cell r="A404">
            <v>165</v>
          </cell>
          <cell r="B404" t="str">
            <v>Albuquerque-Santa Fe</v>
          </cell>
          <cell r="C404">
            <v>552940</v>
          </cell>
        </row>
        <row r="405">
          <cell r="A405">
            <v>166</v>
          </cell>
          <cell r="B405" t="str">
            <v>Wilkes Barre-Scranton</v>
          </cell>
          <cell r="C405">
            <v>552910</v>
          </cell>
        </row>
        <row r="406">
          <cell r="A406">
            <v>167</v>
          </cell>
          <cell r="B406" t="str">
            <v>Louisville</v>
          </cell>
          <cell r="C406">
            <v>543180</v>
          </cell>
        </row>
        <row r="407">
          <cell r="A407">
            <v>168</v>
          </cell>
          <cell r="B407" t="str">
            <v>Birmingham</v>
          </cell>
          <cell r="C407">
            <v>524780</v>
          </cell>
        </row>
        <row r="408">
          <cell r="A408">
            <v>169</v>
          </cell>
          <cell r="B408" t="str">
            <v>Albany-Schenectady-Troy</v>
          </cell>
          <cell r="C408">
            <v>507120</v>
          </cell>
        </row>
        <row r="409">
          <cell r="A409">
            <v>170</v>
          </cell>
          <cell r="B409" t="str">
            <v>Dayton</v>
          </cell>
          <cell r="C409">
            <v>501140</v>
          </cell>
        </row>
        <row r="410">
          <cell r="A410">
            <v>171</v>
          </cell>
          <cell r="B410" t="str">
            <v>Richmond-Petersburg</v>
          </cell>
          <cell r="C410">
            <v>500720</v>
          </cell>
        </row>
        <row r="411">
          <cell r="A411">
            <v>172</v>
          </cell>
          <cell r="B411" t="str">
            <v>Jacksonville</v>
          </cell>
          <cell r="C411">
            <v>486240</v>
          </cell>
        </row>
        <row r="412">
          <cell r="A412">
            <v>173</v>
          </cell>
          <cell r="B412" t="str">
            <v>Fresno-Visalia</v>
          </cell>
          <cell r="C412">
            <v>481620</v>
          </cell>
        </row>
        <row r="413">
          <cell r="A413">
            <v>174</v>
          </cell>
          <cell r="B413" t="str">
            <v>Charleston-Huntington, WV</v>
          </cell>
          <cell r="C413">
            <v>479320</v>
          </cell>
        </row>
        <row r="414">
          <cell r="A414">
            <v>175</v>
          </cell>
          <cell r="B414" t="str">
            <v>Little Rock-Pine Bluff</v>
          </cell>
          <cell r="C414">
            <v>472630</v>
          </cell>
        </row>
        <row r="415">
          <cell r="A415">
            <v>176</v>
          </cell>
          <cell r="B415" t="str">
            <v>Tulsa</v>
          </cell>
          <cell r="C415">
            <v>459320</v>
          </cell>
        </row>
        <row r="416">
          <cell r="A416">
            <v>177</v>
          </cell>
          <cell r="B416" t="str">
            <v>Flint-Saginaw-Bay City</v>
          </cell>
          <cell r="C416">
            <v>450070</v>
          </cell>
        </row>
        <row r="417">
          <cell r="A417">
            <v>178</v>
          </cell>
          <cell r="B417" t="str">
            <v>Mobile-Pensacola</v>
          </cell>
          <cell r="C417">
            <v>436200</v>
          </cell>
        </row>
        <row r="418">
          <cell r="A418">
            <v>179</v>
          </cell>
          <cell r="B418" t="str">
            <v>Knoxville</v>
          </cell>
          <cell r="C418">
            <v>429250</v>
          </cell>
        </row>
        <row r="419">
          <cell r="A419">
            <v>180</v>
          </cell>
          <cell r="B419" t="str">
            <v>Wichita - Hutchinson</v>
          </cell>
          <cell r="C419">
            <v>424500</v>
          </cell>
        </row>
        <row r="420">
          <cell r="A420">
            <v>181</v>
          </cell>
          <cell r="B420" t="str">
            <v>Austin, TX</v>
          </cell>
          <cell r="C420">
            <v>417090</v>
          </cell>
        </row>
        <row r="421">
          <cell r="A421">
            <v>182</v>
          </cell>
          <cell r="B421" t="str">
            <v>Toledo</v>
          </cell>
          <cell r="C421">
            <v>405090</v>
          </cell>
        </row>
        <row r="422">
          <cell r="A422">
            <v>183</v>
          </cell>
          <cell r="B422" t="str">
            <v>Las Vegas</v>
          </cell>
          <cell r="C422">
            <v>399630</v>
          </cell>
        </row>
        <row r="423">
          <cell r="A423">
            <v>184</v>
          </cell>
          <cell r="B423" t="str">
            <v>Roanoke-Lynchburg</v>
          </cell>
          <cell r="C423">
            <v>396780</v>
          </cell>
        </row>
        <row r="424">
          <cell r="A424">
            <v>185</v>
          </cell>
          <cell r="B424" t="str">
            <v>Lexington</v>
          </cell>
          <cell r="C424">
            <v>387490</v>
          </cell>
        </row>
        <row r="425">
          <cell r="A425">
            <v>186</v>
          </cell>
          <cell r="B425" t="str">
            <v>Syracuse</v>
          </cell>
          <cell r="C425">
            <v>383860</v>
          </cell>
        </row>
        <row r="426">
          <cell r="A426">
            <v>187</v>
          </cell>
          <cell r="B426" t="str">
            <v>Honolulu</v>
          </cell>
          <cell r="C426">
            <v>381010</v>
          </cell>
        </row>
        <row r="427">
          <cell r="A427">
            <v>188</v>
          </cell>
          <cell r="B427" t="str">
            <v>Green Bay-Appleton</v>
          </cell>
          <cell r="C427">
            <v>372100</v>
          </cell>
        </row>
        <row r="428">
          <cell r="A428">
            <v>189</v>
          </cell>
          <cell r="B428" t="str">
            <v>Des Moines-Ames</v>
          </cell>
          <cell r="C428">
            <v>369410</v>
          </cell>
        </row>
        <row r="429">
          <cell r="A429">
            <v>190</v>
          </cell>
          <cell r="B429" t="str">
            <v>Rochester, NY</v>
          </cell>
          <cell r="C429">
            <v>367060</v>
          </cell>
        </row>
        <row r="430">
          <cell r="A430">
            <v>191</v>
          </cell>
          <cell r="B430" t="str">
            <v>Spokane</v>
          </cell>
          <cell r="C430">
            <v>366250</v>
          </cell>
        </row>
        <row r="431">
          <cell r="A431">
            <v>192</v>
          </cell>
          <cell r="B431" t="str">
            <v>Omaha</v>
          </cell>
          <cell r="C431">
            <v>360760</v>
          </cell>
        </row>
        <row r="432">
          <cell r="A432">
            <v>193</v>
          </cell>
          <cell r="B432" t="str">
            <v>Shreveport</v>
          </cell>
          <cell r="C432">
            <v>358730</v>
          </cell>
        </row>
        <row r="433">
          <cell r="A433">
            <v>194</v>
          </cell>
          <cell r="B433" t="str">
            <v>Springfield, MO</v>
          </cell>
          <cell r="C433">
            <v>353560</v>
          </cell>
        </row>
        <row r="434">
          <cell r="A434">
            <v>195</v>
          </cell>
          <cell r="B434" t="str">
            <v>Paducah-Cape Girardeau-Harrisburg-Mt Vernon</v>
          </cell>
          <cell r="C434">
            <v>350870</v>
          </cell>
        </row>
        <row r="435">
          <cell r="A435">
            <v>196</v>
          </cell>
          <cell r="B435" t="str">
            <v>Portland-Auburn, ME</v>
          </cell>
          <cell r="C435">
            <v>344410</v>
          </cell>
        </row>
        <row r="436">
          <cell r="A436">
            <v>197</v>
          </cell>
          <cell r="B436" t="str">
            <v>Tucson (Nogales)</v>
          </cell>
          <cell r="C436">
            <v>343660</v>
          </cell>
        </row>
        <row r="437">
          <cell r="A437">
            <v>198</v>
          </cell>
          <cell r="B437" t="str">
            <v>Champaign-Springfield-Decatur, IL</v>
          </cell>
          <cell r="C437">
            <v>334770</v>
          </cell>
        </row>
        <row r="438">
          <cell r="A438">
            <v>199</v>
          </cell>
          <cell r="B438" t="str">
            <v>Chattanooga</v>
          </cell>
          <cell r="C438">
            <v>320050</v>
          </cell>
        </row>
        <row r="439">
          <cell r="A439">
            <v>200</v>
          </cell>
          <cell r="B439" t="str">
            <v>Madison</v>
          </cell>
          <cell r="C439">
            <v>308310</v>
          </cell>
        </row>
        <row r="440">
          <cell r="A440">
            <v>201</v>
          </cell>
          <cell r="B440" t="str">
            <v>Ft. Myers-Naples</v>
          </cell>
          <cell r="C440">
            <v>305350</v>
          </cell>
        </row>
        <row r="441">
          <cell r="A441">
            <v>202</v>
          </cell>
          <cell r="B441" t="str">
            <v>South Bend-Elkhart</v>
          </cell>
          <cell r="C441">
            <v>304800</v>
          </cell>
        </row>
        <row r="442">
          <cell r="A442">
            <v>203</v>
          </cell>
          <cell r="B442" t="str">
            <v>Huntsville-Decatur-Florence</v>
          </cell>
          <cell r="C442">
            <v>304310</v>
          </cell>
        </row>
        <row r="443">
          <cell r="A443">
            <v>204</v>
          </cell>
          <cell r="B443" t="str">
            <v>Cedar Rapids-Waterloo-Dubuque</v>
          </cell>
          <cell r="C443">
            <v>303580</v>
          </cell>
        </row>
        <row r="444">
          <cell r="A444">
            <v>205</v>
          </cell>
          <cell r="B444" t="str">
            <v>Davenport-Rock Island-Moline</v>
          </cell>
          <cell r="C444">
            <v>299400</v>
          </cell>
        </row>
        <row r="445">
          <cell r="A445">
            <v>206</v>
          </cell>
          <cell r="B445" t="str">
            <v>Columbia, SC</v>
          </cell>
          <cell r="C445">
            <v>299110</v>
          </cell>
        </row>
        <row r="446">
          <cell r="A446">
            <v>207</v>
          </cell>
          <cell r="B446" t="str">
            <v>Johnstown-Altoona</v>
          </cell>
          <cell r="C446">
            <v>287760</v>
          </cell>
        </row>
        <row r="447">
          <cell r="A447">
            <v>208</v>
          </cell>
          <cell r="B447" t="str">
            <v>Jackson, MS</v>
          </cell>
          <cell r="C447">
            <v>286610</v>
          </cell>
        </row>
        <row r="448">
          <cell r="A448">
            <v>209</v>
          </cell>
          <cell r="B448" t="str">
            <v>Burlington-Plattsburgh</v>
          </cell>
          <cell r="C448">
            <v>286230</v>
          </cell>
        </row>
        <row r="449">
          <cell r="A449">
            <v>210</v>
          </cell>
          <cell r="B449" t="str">
            <v>Tri-Cities, TN-VA</v>
          </cell>
          <cell r="C449">
            <v>283890</v>
          </cell>
        </row>
        <row r="450">
          <cell r="A450">
            <v>211</v>
          </cell>
          <cell r="B450" t="str">
            <v>Evansville</v>
          </cell>
          <cell r="C450">
            <v>275900</v>
          </cell>
        </row>
        <row r="451">
          <cell r="A451">
            <v>212</v>
          </cell>
          <cell r="B451" t="str">
            <v>Youngstown</v>
          </cell>
          <cell r="C451">
            <v>274800</v>
          </cell>
        </row>
        <row r="452">
          <cell r="A452">
            <v>213</v>
          </cell>
          <cell r="B452" t="str">
            <v>Waco-Temple-Bryan</v>
          </cell>
          <cell r="C452">
            <v>273260</v>
          </cell>
        </row>
        <row r="453">
          <cell r="A453">
            <v>214</v>
          </cell>
          <cell r="B453" t="str">
            <v>Colorado Springs-Pueblo</v>
          </cell>
          <cell r="C453">
            <v>268570</v>
          </cell>
        </row>
        <row r="454">
          <cell r="A454">
            <v>215</v>
          </cell>
          <cell r="B454" t="str">
            <v>Baton Rouge</v>
          </cell>
          <cell r="C454">
            <v>262960</v>
          </cell>
        </row>
        <row r="455">
          <cell r="A455">
            <v>216</v>
          </cell>
          <cell r="B455" t="str">
            <v>El Paso</v>
          </cell>
          <cell r="C455">
            <v>256770</v>
          </cell>
        </row>
        <row r="456">
          <cell r="A456">
            <v>217</v>
          </cell>
          <cell r="B456" t="str">
            <v>Savannah</v>
          </cell>
          <cell r="C456">
            <v>25383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Voting Share"/>
      <sheetName val="Worksheet 1"/>
      <sheetName val="Worksheet 2a"/>
      <sheetName val="Worksheet 3a"/>
      <sheetName val="Worksheet 4a"/>
      <sheetName val="Worksheet 2b"/>
      <sheetName val="Worksheet 3b"/>
      <sheetName val="Worksheet 4b"/>
      <sheetName val="Worksheet 2c"/>
      <sheetName val="Worksheet 3c"/>
      <sheetName val="Worksheet 4c"/>
      <sheetName val="Worksheet 2d"/>
      <sheetName val="Worksheet 3d"/>
      <sheetName val="Worksheet 4d"/>
      <sheetName val="Worksheet 5"/>
      <sheetName val="Worksheet 6"/>
      <sheetName val="Worksheet 7"/>
      <sheetName val="Worksheet 8"/>
      <sheetName val="AFUDC Equity"/>
      <sheetName val="1998 PTF Info"/>
      <sheetName val="St.Macros"/>
      <sheetName val="Temp"/>
    </sheetNames>
    <sheetDataSet>
      <sheetData sheetId="0" refreshError="1">
        <row r="1">
          <cell r="A1" t="str">
            <v>file:  K:\conadm\test\nutrans\tariffs\FIRM1.xl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FOLLOW UP"/>
      <sheetName val="FTA_FTLs Note Disclosure"/>
      <sheetName val="Gross UP Allocated to FTA_FTL"/>
      <sheetName val="HONI FIT Continuity"/>
      <sheetName val="TX FIT Continuity"/>
      <sheetName val="Total DX FIT Continuity"/>
      <sheetName val="Seg 220 FIT Continuity"/>
      <sheetName val="NPDI FIT Continuity"/>
      <sheetName val="Non-Reg FIT Continuity"/>
      <sheetName val="BU 310 Non-Reg CCA"/>
      <sheetName val="HONI FIT Calculation"/>
      <sheetName val="TX FIT Calculation"/>
      <sheetName val="DX FIT Calculation"/>
      <sheetName val="NPDI FIT Calculation"/>
      <sheetName val="Budget to Actual"/>
      <sheetName val="Non-Reg FIT Calculation"/>
      <sheetName val="Sch 1"/>
      <sheetName val="1"/>
      <sheetName val="1-1 Sewell data"/>
      <sheetName val="2"/>
      <sheetName val="3"/>
      <sheetName val="4.1 Rec"/>
      <sheetName val="4"/>
      <sheetName val="Reg Interest"/>
      <sheetName val="5"/>
      <sheetName val="6"/>
      <sheetName val="7"/>
      <sheetName val="8"/>
      <sheetName val="9"/>
      <sheetName val="10"/>
      <sheetName val="11"/>
      <sheetName val="11 JAN - OCT M&amp;E"/>
      <sheetName val="Goodwill"/>
      <sheetName val="12 - CMT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2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6"/>
      <sheetName val="37"/>
      <sheetName val="41"/>
      <sheetName val="40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"/>
      <sheetName val="NBV Roll"/>
      <sheetName val="FACS Costs YTD"/>
      <sheetName val="FACS Acc Dep YTD"/>
      <sheetName val="Intangibles Costs YTD"/>
      <sheetName val="FACS AccDep Intangibles YTD"/>
      <sheetName val="1- FA 050 "/>
      <sheetName val="2- PT FA 050 Revised"/>
      <sheetName val="5- FA050 Components"/>
      <sheetName val="5- YTD Adds FA Continuity Rec"/>
      <sheetName val="5- PT Transfers"/>
      <sheetName val="7- DISPOSALS"/>
      <sheetName val="8- PT Disposals"/>
      <sheetName val="9- YTD Disposals"/>
      <sheetName val="6- YTD Transfers"/>
      <sheetName val="CY FA Adj"/>
      <sheetName val="4- YTD Adds"/>
      <sheetName val="Tx CCA"/>
      <sheetName val="DX NPDI TOTAL CCA"/>
      <sheetName val="BU 210 TX CCA (incl open 215)"/>
      <sheetName val="BU 220 DX CCA"/>
      <sheetName val="BU 222 Norfolk CCA"/>
      <sheetName val="BU 215 FN CCA"/>
      <sheetName val="HONI CCA"/>
      <sheetName val="D &amp; T Valuation 1A"/>
      <sheetName val="D &amp; T Valuation 1B "/>
      <sheetName val="Departure Tax"/>
      <sheetName val="TX DX Cap Cont and CCRA"/>
      <sheetName val="2013 DX TX Cap Contribution"/>
      <sheetName val="OPA Directed Cost"/>
      <sheetName val="PV FA Load 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ETR Proof"/>
      <sheetName val="JE Template"/>
      <sheetName val="1200 SAP JE"/>
      <sheetName val="CY TB"/>
      <sheetName val="Dec TB Paste TB here"/>
      <sheetName val="PY TB"/>
      <sheetName val="vlookup"/>
      <sheetName val="Input Sheet"/>
      <sheetName val="FIT CY TB"/>
      <sheetName val="August 31 TB"/>
      <sheetName val="TB Accounts Compare 1"/>
      <sheetName val="TB Accounts Compare"/>
      <sheetName val="Mapping"/>
      <sheetName val="Sheet2"/>
    </sheetNames>
    <sheetDataSet>
      <sheetData sheetId="0"/>
      <sheetData sheetId="1">
        <row r="11">
          <cell r="B11" t="str">
            <v>Accou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7">
          <cell r="B17">
            <v>255000</v>
          </cell>
          <cell r="C17" t="str">
            <v>OPEB</v>
          </cell>
          <cell r="D17" t="str">
            <v>Deferred OPRB Cost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B17">
            <v>0</v>
          </cell>
          <cell r="AC17">
            <v>0</v>
          </cell>
          <cell r="AD17">
            <v>0</v>
          </cell>
          <cell r="AG17">
            <v>0</v>
          </cell>
          <cell r="AH17">
            <v>0</v>
          </cell>
        </row>
        <row r="18">
          <cell r="B18">
            <v>255010</v>
          </cell>
          <cell r="C18" t="str">
            <v>OPEB</v>
          </cell>
          <cell r="D18" t="str">
            <v>Accm OPRB Amt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B18">
            <v>0</v>
          </cell>
          <cell r="AC18">
            <v>0</v>
          </cell>
          <cell r="AD18">
            <v>0</v>
          </cell>
          <cell r="AG18">
            <v>0</v>
          </cell>
          <cell r="AH18">
            <v>0</v>
          </cell>
        </row>
        <row r="19">
          <cell r="D19" t="str">
            <v>Total OPEB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1">
          <cell r="B21">
            <v>275023</v>
          </cell>
          <cell r="C21" t="str">
            <v>Primary Environmental-Asset</v>
          </cell>
          <cell r="D21" t="str">
            <v>Dx PCB (01)</v>
          </cell>
          <cell r="E21">
            <v>0</v>
          </cell>
          <cell r="F21">
            <v>0</v>
          </cell>
          <cell r="G21">
            <v>0</v>
          </cell>
          <cell r="H21">
            <v>11333319.85</v>
          </cell>
          <cell r="I21">
            <v>11284561.27</v>
          </cell>
          <cell r="J21">
            <v>48758.58000000007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T21">
            <v>11333319.85</v>
          </cell>
          <cell r="U21">
            <v>11284561.27</v>
          </cell>
          <cell r="V21">
            <v>48758.580000000075</v>
          </cell>
          <cell r="X21">
            <v>48758.580000000075</v>
          </cell>
          <cell r="AB21">
            <v>0</v>
          </cell>
          <cell r="AC21">
            <v>0</v>
          </cell>
          <cell r="AD21">
            <v>48758.580000000075</v>
          </cell>
        </row>
        <row r="22">
          <cell r="B22">
            <v>275114</v>
          </cell>
          <cell r="C22" t="str">
            <v>Primary Environmental-Asset</v>
          </cell>
          <cell r="D22" t="str">
            <v>RA LT Dx LAR (13)</v>
          </cell>
          <cell r="E22">
            <v>0</v>
          </cell>
          <cell r="F22">
            <v>0</v>
          </cell>
          <cell r="G22">
            <v>0</v>
          </cell>
          <cell r="H22">
            <v>17326197.879999999</v>
          </cell>
          <cell r="I22">
            <v>17280044.510000002</v>
          </cell>
          <cell r="J22">
            <v>46153.369999997318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17326197.879999999</v>
          </cell>
          <cell r="U22">
            <v>17280044.510000002</v>
          </cell>
          <cell r="V22">
            <v>46153.369999997318</v>
          </cell>
          <cell r="X22">
            <v>46153.369999997318</v>
          </cell>
          <cell r="AB22">
            <v>0</v>
          </cell>
          <cell r="AC22">
            <v>0</v>
          </cell>
          <cell r="AD22">
            <v>46153.369999997318</v>
          </cell>
        </row>
        <row r="23">
          <cell r="B23">
            <v>275117</v>
          </cell>
          <cell r="C23" t="str">
            <v>Primary Environmental-Asset</v>
          </cell>
          <cell r="D23" t="str">
            <v>RA LT Dx LAR (14)</v>
          </cell>
          <cell r="E23">
            <v>0</v>
          </cell>
          <cell r="F23">
            <v>0</v>
          </cell>
          <cell r="G23">
            <v>0</v>
          </cell>
          <cell r="H23">
            <v>10171601.220000001</v>
          </cell>
          <cell r="I23">
            <v>10205180.01</v>
          </cell>
          <cell r="J23">
            <v>-33578.789999999106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10171601.220000001</v>
          </cell>
          <cell r="U23">
            <v>10205180.01</v>
          </cell>
          <cell r="V23">
            <v>-33578.789999999106</v>
          </cell>
          <cell r="X23">
            <v>-33578.789999999106</v>
          </cell>
          <cell r="AB23">
            <v>0</v>
          </cell>
          <cell r="AC23">
            <v>0</v>
          </cell>
          <cell r="AD23">
            <v>-33578.789999999106</v>
          </cell>
        </row>
        <row r="24">
          <cell r="B24">
            <v>275026</v>
          </cell>
          <cell r="C24" t="str">
            <v>Primary Environmental-Asset</v>
          </cell>
          <cell r="D24" t="str">
            <v>Tx LAR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X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B25">
            <v>275027</v>
          </cell>
          <cell r="C25" t="str">
            <v>Primary Environmental-Asset</v>
          </cell>
          <cell r="D25" t="str">
            <v>Remotes LAR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X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B26">
            <v>275102</v>
          </cell>
          <cell r="C26" t="str">
            <v>Primary Environmental-Asset</v>
          </cell>
          <cell r="D26" t="str">
            <v>Remotes Lar 200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B27">
            <v>275103</v>
          </cell>
          <cell r="C27" t="str">
            <v>Primary Environmental-Asset</v>
          </cell>
          <cell r="D27" t="str">
            <v>Rmts LAR 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B28">
            <v>275104</v>
          </cell>
          <cell r="C28" t="str">
            <v>Primary Environmental-Asset</v>
          </cell>
          <cell r="D28" t="str">
            <v>Reg Asset Dx PCB (08)</v>
          </cell>
          <cell r="E28">
            <v>0</v>
          </cell>
          <cell r="F28">
            <v>0</v>
          </cell>
          <cell r="G28">
            <v>0</v>
          </cell>
          <cell r="H28">
            <v>83101287.599999994</v>
          </cell>
          <cell r="I28">
            <v>83029823.379999995</v>
          </cell>
          <cell r="J28">
            <v>71464.219999998808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83101287.599999994</v>
          </cell>
          <cell r="U28">
            <v>83029823.379999995</v>
          </cell>
          <cell r="V28">
            <v>71464.219999998808</v>
          </cell>
          <cell r="X28">
            <v>71464.219999998808</v>
          </cell>
          <cell r="AB28">
            <v>0</v>
          </cell>
          <cell r="AC28">
            <v>0</v>
          </cell>
          <cell r="AD28">
            <v>71464.219999998808</v>
          </cell>
        </row>
        <row r="29">
          <cell r="B29">
            <v>275106</v>
          </cell>
          <cell r="C29" t="str">
            <v>Primary Environmental-Asset</v>
          </cell>
          <cell r="D29" t="str">
            <v>Reg Asset Tx PCB (08)</v>
          </cell>
          <cell r="E29">
            <v>76813648.400000006</v>
          </cell>
          <cell r="F29">
            <v>76935845.319999993</v>
          </cell>
          <cell r="G29">
            <v>-122196.9199999868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76813648.400000006</v>
          </cell>
          <cell r="U29">
            <v>76935845.319999993</v>
          </cell>
          <cell r="V29">
            <v>-122196.91999998689</v>
          </cell>
          <cell r="X29">
            <v>-122196.91999998689</v>
          </cell>
          <cell r="AB29">
            <v>0</v>
          </cell>
          <cell r="AC29">
            <v>0</v>
          </cell>
          <cell r="AD29">
            <v>-122196.91999998689</v>
          </cell>
        </row>
        <row r="30">
          <cell r="B30">
            <v>275108</v>
          </cell>
          <cell r="C30" t="str">
            <v>Primary Environmental-Asset</v>
          </cell>
          <cell r="D30" t="str">
            <v>RA ST Dx LAR (09)</v>
          </cell>
          <cell r="E30">
            <v>0</v>
          </cell>
          <cell r="F30">
            <v>0</v>
          </cell>
          <cell r="G30">
            <v>0</v>
          </cell>
          <cell r="H30">
            <v>5415119.6299999999</v>
          </cell>
          <cell r="I30">
            <v>5945217.2999999998</v>
          </cell>
          <cell r="J30">
            <v>-530097.6699999999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5415119.6299999999</v>
          </cell>
          <cell r="U30">
            <v>5945217.2999999998</v>
          </cell>
          <cell r="V30">
            <v>-530097.66999999993</v>
          </cell>
          <cell r="X30">
            <v>-530097.66999999993</v>
          </cell>
          <cell r="AB30">
            <v>0</v>
          </cell>
          <cell r="AC30">
            <v>0</v>
          </cell>
          <cell r="AD30">
            <v>-530097.66999999993</v>
          </cell>
        </row>
        <row r="31">
          <cell r="B31">
            <v>275109</v>
          </cell>
          <cell r="C31" t="str">
            <v>Primary Environmental-Asset</v>
          </cell>
          <cell r="D31" t="str">
            <v>RA ST Tx LAR (09)</v>
          </cell>
          <cell r="E31">
            <v>2683340.25</v>
          </cell>
          <cell r="F31">
            <v>2767052.33</v>
          </cell>
          <cell r="G31">
            <v>-83712.08000000007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2683340.25</v>
          </cell>
          <cell r="U31">
            <v>2767052.33</v>
          </cell>
          <cell r="V31">
            <v>-83712.080000000075</v>
          </cell>
          <cell r="X31">
            <v>-83712.080000000075</v>
          </cell>
          <cell r="AB31">
            <v>0</v>
          </cell>
          <cell r="AC31">
            <v>0</v>
          </cell>
          <cell r="AD31">
            <v>-83712.080000000075</v>
          </cell>
        </row>
        <row r="32">
          <cell r="B32">
            <v>275110</v>
          </cell>
          <cell r="C32" t="str">
            <v>Primary Environmental-Asset</v>
          </cell>
          <cell r="D32" t="str">
            <v>RA LT Dx LAR (09)</v>
          </cell>
          <cell r="E32">
            <v>0</v>
          </cell>
          <cell r="F32">
            <v>0</v>
          </cell>
          <cell r="G32">
            <v>0</v>
          </cell>
          <cell r="H32">
            <v>2602517.6</v>
          </cell>
          <cell r="I32">
            <v>3089107.3</v>
          </cell>
          <cell r="J32">
            <v>-486589.6999999997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0</v>
          </cell>
          <cell r="T32">
            <v>2602517.6</v>
          </cell>
          <cell r="U32">
            <v>3089107.3</v>
          </cell>
          <cell r="V32">
            <v>-486589.69999999972</v>
          </cell>
          <cell r="X32">
            <v>-486589.69999999972</v>
          </cell>
          <cell r="AB32">
            <v>0</v>
          </cell>
          <cell r="AC32">
            <v>0</v>
          </cell>
          <cell r="AD32">
            <v>-486589.69999999972</v>
          </cell>
        </row>
        <row r="33">
          <cell r="B33">
            <v>275111</v>
          </cell>
          <cell r="C33" t="str">
            <v>Primary Environmental-Asset</v>
          </cell>
          <cell r="D33" t="str">
            <v>RA LT Tx LAR (09)</v>
          </cell>
          <cell r="E33">
            <v>8673657.0700000003</v>
          </cell>
          <cell r="F33">
            <v>8895039.7599999998</v>
          </cell>
          <cell r="G33">
            <v>-221382.689999999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8673657.0700000003</v>
          </cell>
          <cell r="U33">
            <v>8895039.7599999998</v>
          </cell>
          <cell r="V33">
            <v>-221382.68999999948</v>
          </cell>
          <cell r="X33">
            <v>-221382.68999999948</v>
          </cell>
          <cell r="AB33">
            <v>0</v>
          </cell>
          <cell r="AC33">
            <v>0</v>
          </cell>
          <cell r="AD33">
            <v>-221382.68999999948</v>
          </cell>
        </row>
        <row r="34">
          <cell r="B34">
            <v>275112</v>
          </cell>
          <cell r="C34" t="str">
            <v>Primary Environmental-Asset</v>
          </cell>
          <cell r="D34" t="str">
            <v>ST Rem LAR 1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B35">
            <v>275115</v>
          </cell>
          <cell r="D35" t="str">
            <v>RA ST Dx LAR (14)</v>
          </cell>
          <cell r="E35">
            <v>0</v>
          </cell>
          <cell r="F35">
            <v>0</v>
          </cell>
          <cell r="G35">
            <v>0</v>
          </cell>
          <cell r="H35">
            <v>583683.87</v>
          </cell>
          <cell r="I35">
            <v>530621.69999999995</v>
          </cell>
          <cell r="J35">
            <v>53062.170000000042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T35">
            <v>583683.87</v>
          </cell>
          <cell r="U35">
            <v>530621.69999999995</v>
          </cell>
          <cell r="V35">
            <v>53062.170000000042</v>
          </cell>
          <cell r="X35">
            <v>53062.170000000042</v>
          </cell>
          <cell r="AB35">
            <v>0</v>
          </cell>
          <cell r="AC35">
            <v>0</v>
          </cell>
          <cell r="AD35">
            <v>53062.170000000042</v>
          </cell>
        </row>
        <row r="36">
          <cell r="D36" t="str">
            <v>Total Primary Environmental-Asset</v>
          </cell>
          <cell r="E36">
            <v>88170645.719999999</v>
          </cell>
          <cell r="F36">
            <v>88597937.409999996</v>
          </cell>
          <cell r="G36">
            <v>-427291.68999998644</v>
          </cell>
          <cell r="H36">
            <v>130533727.64999998</v>
          </cell>
          <cell r="I36">
            <v>131364555.46999998</v>
          </cell>
          <cell r="J36">
            <v>-830827.82000000251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8704373.36999997</v>
          </cell>
          <cell r="U36">
            <v>219962492.88</v>
          </cell>
          <cell r="V36">
            <v>-1258119.5099999891</v>
          </cell>
          <cell r="W36">
            <v>0</v>
          </cell>
          <cell r="X36">
            <v>-1258119.5099999891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-1258119.5099999891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8">
          <cell r="B38">
            <v>275030</v>
          </cell>
          <cell r="C38" t="str">
            <v>RSVA</v>
          </cell>
          <cell r="D38" t="str">
            <v>RSVA-Power</v>
          </cell>
          <cell r="E38">
            <v>0</v>
          </cell>
          <cell r="F38">
            <v>0</v>
          </cell>
          <cell r="G38">
            <v>0</v>
          </cell>
          <cell r="H38">
            <v>6992920.5</v>
          </cell>
          <cell r="I38">
            <v>6992920.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6165758.5300000003</v>
          </cell>
          <cell r="R38">
            <v>6242182.4100000001</v>
          </cell>
          <cell r="S38">
            <v>-76423.879999999888</v>
          </cell>
          <cell r="T38">
            <v>13158679.030000001</v>
          </cell>
          <cell r="U38">
            <v>13235102.91</v>
          </cell>
          <cell r="V38">
            <v>-76423.879999999888</v>
          </cell>
          <cell r="W38">
            <v>547551</v>
          </cell>
          <cell r="AB38">
            <v>0</v>
          </cell>
          <cell r="AC38">
            <v>-623974.87999999989</v>
          </cell>
          <cell r="AD38">
            <v>-76423.879999999888</v>
          </cell>
          <cell r="AG38">
            <v>0</v>
          </cell>
          <cell r="AH38">
            <v>-547551</v>
          </cell>
          <cell r="AI38">
            <v>-76423.879999999888</v>
          </cell>
        </row>
        <row r="39">
          <cell r="B39">
            <v>275031</v>
          </cell>
          <cell r="C39" t="str">
            <v>RSVA</v>
          </cell>
          <cell r="D39" t="str">
            <v>Wholesale Mket Svc</v>
          </cell>
          <cell r="E39">
            <v>0</v>
          </cell>
          <cell r="F39">
            <v>0</v>
          </cell>
          <cell r="G39">
            <v>0</v>
          </cell>
          <cell r="H39">
            <v>-64579490.950000003</v>
          </cell>
          <cell r="I39">
            <v>-49150843.670000002</v>
          </cell>
          <cell r="J39">
            <v>-15428647.28000000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-2428274.2599999998</v>
          </cell>
          <cell r="R39">
            <v>-2428142.89</v>
          </cell>
          <cell r="S39">
            <v>-131.3699999996461</v>
          </cell>
          <cell r="T39">
            <v>-67007765.210000001</v>
          </cell>
          <cell r="U39">
            <v>-51578986.560000002</v>
          </cell>
          <cell r="V39">
            <v>-15428778.65</v>
          </cell>
          <cell r="W39">
            <v>69944130</v>
          </cell>
          <cell r="AB39">
            <v>0</v>
          </cell>
          <cell r="AC39">
            <v>-85372908.650000006</v>
          </cell>
          <cell r="AD39">
            <v>-15428778.650000006</v>
          </cell>
          <cell r="AG39">
            <v>0</v>
          </cell>
          <cell r="AH39">
            <v>-85372777.280000001</v>
          </cell>
          <cell r="AI39">
            <v>-131.3699999996461</v>
          </cell>
        </row>
        <row r="40">
          <cell r="B40">
            <v>275033</v>
          </cell>
          <cell r="C40" t="str">
            <v>RSVA</v>
          </cell>
          <cell r="D40" t="str">
            <v>Retl Tx NWK Rate</v>
          </cell>
          <cell r="E40">
            <v>0</v>
          </cell>
          <cell r="F40">
            <v>0</v>
          </cell>
          <cell r="G40">
            <v>0</v>
          </cell>
          <cell r="H40">
            <v>9690609.5899999999</v>
          </cell>
          <cell r="I40">
            <v>8645937.3300000001</v>
          </cell>
          <cell r="J40">
            <v>1044672.2599999998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-255599.77</v>
          </cell>
          <cell r="R40">
            <v>-233319.84</v>
          </cell>
          <cell r="S40">
            <v>-22279.929999999993</v>
          </cell>
          <cell r="T40">
            <v>9435009.8200000003</v>
          </cell>
          <cell r="U40">
            <v>8412617.4900000002</v>
          </cell>
          <cell r="V40">
            <v>1022392.3299999998</v>
          </cell>
          <cell r="W40">
            <v>-38059471</v>
          </cell>
          <cell r="AB40">
            <v>0</v>
          </cell>
          <cell r="AC40">
            <v>39081863.329999998</v>
          </cell>
          <cell r="AD40">
            <v>1022392.3299999982</v>
          </cell>
          <cell r="AG40">
            <v>0</v>
          </cell>
          <cell r="AH40">
            <v>39104143.259999998</v>
          </cell>
          <cell r="AI40">
            <v>-22279.929999999993</v>
          </cell>
        </row>
        <row r="41">
          <cell r="B41">
            <v>275034</v>
          </cell>
          <cell r="C41" t="str">
            <v>RSVA</v>
          </cell>
          <cell r="D41" t="str">
            <v>Retl Tx Cnect'n Rate</v>
          </cell>
          <cell r="E41">
            <v>0</v>
          </cell>
          <cell r="F41">
            <v>0</v>
          </cell>
          <cell r="G41">
            <v>0</v>
          </cell>
          <cell r="H41">
            <v>28757983.09</v>
          </cell>
          <cell r="I41">
            <v>27217178.149999999</v>
          </cell>
          <cell r="J41">
            <v>1540804.940000001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176866.46</v>
          </cell>
          <cell r="R41">
            <v>-157881.92000000001</v>
          </cell>
          <cell r="S41">
            <v>-18984.539999999979</v>
          </cell>
          <cell r="T41">
            <v>28581116.629999999</v>
          </cell>
          <cell r="U41">
            <v>27059296.229999997</v>
          </cell>
          <cell r="V41">
            <v>1521820.4000000013</v>
          </cell>
          <cell r="W41">
            <v>-15916804</v>
          </cell>
          <cell r="AB41">
            <v>0</v>
          </cell>
          <cell r="AC41">
            <v>17438624.400000002</v>
          </cell>
          <cell r="AD41">
            <v>1521820.4000000022</v>
          </cell>
          <cell r="AG41">
            <v>0</v>
          </cell>
          <cell r="AH41">
            <v>17457608.940000001</v>
          </cell>
          <cell r="AI41">
            <v>-18984.539999999979</v>
          </cell>
        </row>
        <row r="42">
          <cell r="B42">
            <v>275085</v>
          </cell>
          <cell r="C42" t="str">
            <v>RSVA</v>
          </cell>
          <cell r="D42" t="str">
            <v>RSVA-Global Adjustment</v>
          </cell>
          <cell r="E42">
            <v>0</v>
          </cell>
          <cell r="F42">
            <v>0</v>
          </cell>
          <cell r="G42">
            <v>0</v>
          </cell>
          <cell r="H42">
            <v>24784394.170000002</v>
          </cell>
          <cell r="I42">
            <v>-33678518.340000004</v>
          </cell>
          <cell r="J42">
            <v>58462912.510000005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2371827.16</v>
          </cell>
          <cell r="R42">
            <v>-3922319.3</v>
          </cell>
          <cell r="S42">
            <v>1550492.1399999997</v>
          </cell>
          <cell r="T42">
            <v>22412567.010000002</v>
          </cell>
          <cell r="U42">
            <v>-37600837.640000001</v>
          </cell>
          <cell r="V42">
            <v>60013404.650000006</v>
          </cell>
          <cell r="W42">
            <v>21675258</v>
          </cell>
          <cell r="AB42">
            <v>0</v>
          </cell>
          <cell r="AC42">
            <v>38338146.650000006</v>
          </cell>
          <cell r="AD42">
            <v>60013404.650000006</v>
          </cell>
          <cell r="AG42">
            <v>0</v>
          </cell>
          <cell r="AH42">
            <v>36787654.510000005</v>
          </cell>
          <cell r="AI42">
            <v>1550492.1399999997</v>
          </cell>
        </row>
        <row r="43">
          <cell r="B43">
            <v>275088</v>
          </cell>
          <cell r="C43" t="str">
            <v>RSVA</v>
          </cell>
          <cell r="D43" t="str">
            <v>RSVA - LV</v>
          </cell>
          <cell r="E43">
            <v>0</v>
          </cell>
          <cell r="F43">
            <v>0</v>
          </cell>
          <cell r="G43">
            <v>0</v>
          </cell>
          <cell r="H43">
            <v>3879408.23</v>
          </cell>
          <cell r="I43">
            <v>3656109.53</v>
          </cell>
          <cell r="J43">
            <v>223298.7000000001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69240.13</v>
          </cell>
          <cell r="R43">
            <v>287268.55</v>
          </cell>
          <cell r="S43">
            <v>-18028.419999999984</v>
          </cell>
          <cell r="T43">
            <v>4148648.36</v>
          </cell>
          <cell r="U43">
            <v>3943378.0799999996</v>
          </cell>
          <cell r="V43">
            <v>205270.2800000002</v>
          </cell>
          <cell r="W43">
            <v>-3759778</v>
          </cell>
          <cell r="AB43">
            <v>0</v>
          </cell>
          <cell r="AC43">
            <v>3965048.2800000003</v>
          </cell>
          <cell r="AD43">
            <v>205270.28000000026</v>
          </cell>
          <cell r="AG43">
            <v>0</v>
          </cell>
          <cell r="AH43">
            <v>3983076.7</v>
          </cell>
          <cell r="AI43">
            <v>-18028.419999999984</v>
          </cell>
        </row>
        <row r="44">
          <cell r="D44" t="str">
            <v>Interest</v>
          </cell>
          <cell r="E44">
            <v>0</v>
          </cell>
          <cell r="F44">
            <v>0</v>
          </cell>
          <cell r="G44">
            <v>0</v>
          </cell>
          <cell r="H44">
            <v>9525824.6300000027</v>
          </cell>
          <cell r="I44">
            <v>-36317216.500000007</v>
          </cell>
          <cell r="J44">
            <v>45843041.1300000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202431.0100000002</v>
          </cell>
          <cell r="R44">
            <v>-212212.98999999958</v>
          </cell>
          <cell r="S44">
            <v>1414644.0000000002</v>
          </cell>
          <cell r="T44">
            <v>10728255.640000001</v>
          </cell>
          <cell r="U44">
            <v>-36529429.49000001</v>
          </cell>
          <cell r="V44">
            <v>47257685.13000001</v>
          </cell>
          <cell r="W44">
            <v>34430886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2826799.130000006</v>
          </cell>
          <cell r="AD44">
            <v>47257685.130000003</v>
          </cell>
          <cell r="AF44">
            <v>0</v>
          </cell>
          <cell r="AG44">
            <v>0</v>
          </cell>
          <cell r="AH44">
            <v>11412155.130000003</v>
          </cell>
          <cell r="AI44">
            <v>1414644.0000000002</v>
          </cell>
        </row>
        <row r="45">
          <cell r="B45">
            <v>275130</v>
          </cell>
          <cell r="C45" t="str">
            <v>RSVA</v>
          </cell>
          <cell r="D45" t="str">
            <v>RSVA Power-Int Impr</v>
          </cell>
          <cell r="E45">
            <v>0</v>
          </cell>
          <cell r="F45">
            <v>0</v>
          </cell>
          <cell r="G45">
            <v>0</v>
          </cell>
          <cell r="H45">
            <v>137045.9</v>
          </cell>
          <cell r="I45">
            <v>130723.53</v>
          </cell>
          <cell r="J45">
            <v>6322.3699999999953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22841.65</v>
          </cell>
          <cell r="R45">
            <v>22841.65</v>
          </cell>
          <cell r="S45">
            <v>0</v>
          </cell>
          <cell r="T45">
            <v>159887.54999999999</v>
          </cell>
          <cell r="U45">
            <v>153565.18</v>
          </cell>
          <cell r="V45">
            <v>6322.3699999999953</v>
          </cell>
          <cell r="AB45">
            <v>75728.98</v>
          </cell>
          <cell r="AC45">
            <v>-69406.61</v>
          </cell>
          <cell r="AD45">
            <v>6322.3699999999953</v>
          </cell>
          <cell r="AE45" t="str">
            <v>NEW for 2014</v>
          </cell>
          <cell r="AG45">
            <v>0</v>
          </cell>
          <cell r="AH45">
            <v>-69406.61</v>
          </cell>
        </row>
        <row r="46">
          <cell r="B46">
            <v>275131</v>
          </cell>
          <cell r="C46" t="str">
            <v>RSVA</v>
          </cell>
          <cell r="D46" t="str">
            <v>RSVAwms-int Improv</v>
          </cell>
          <cell r="E46">
            <v>0</v>
          </cell>
          <cell r="F46">
            <v>0</v>
          </cell>
          <cell r="G46">
            <v>0</v>
          </cell>
          <cell r="H46">
            <v>-684222.52</v>
          </cell>
          <cell r="I46">
            <v>-639784.77</v>
          </cell>
          <cell r="J46">
            <v>-44437.75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-37362.83</v>
          </cell>
          <cell r="R46">
            <v>-37362.83</v>
          </cell>
          <cell r="S46">
            <v>0</v>
          </cell>
          <cell r="T46">
            <v>-721585.35</v>
          </cell>
          <cell r="U46">
            <v>-677147.6</v>
          </cell>
          <cell r="V46">
            <v>-44437.75</v>
          </cell>
          <cell r="W46">
            <v>3134672</v>
          </cell>
          <cell r="AB46">
            <v>-684671.05</v>
          </cell>
          <cell r="AC46">
            <v>-2494438.7000000002</v>
          </cell>
          <cell r="AD46">
            <v>-44437.75</v>
          </cell>
          <cell r="AG46">
            <v>0</v>
          </cell>
          <cell r="AH46">
            <v>-2494438.7000000002</v>
          </cell>
        </row>
        <row r="47">
          <cell r="B47">
            <v>275133</v>
          </cell>
          <cell r="C47" t="str">
            <v>RSVA</v>
          </cell>
          <cell r="D47" t="str">
            <v>RSVAnw-Int Improv</v>
          </cell>
          <cell r="E47">
            <v>0</v>
          </cell>
          <cell r="F47">
            <v>0</v>
          </cell>
          <cell r="G47">
            <v>0</v>
          </cell>
          <cell r="H47">
            <v>293976.67</v>
          </cell>
          <cell r="I47">
            <v>286159.8</v>
          </cell>
          <cell r="J47">
            <v>7816.8699999999953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-1954.25</v>
          </cell>
          <cell r="R47">
            <v>-1954.25</v>
          </cell>
          <cell r="S47">
            <v>0</v>
          </cell>
          <cell r="T47">
            <v>292022.42</v>
          </cell>
          <cell r="U47">
            <v>284205.55</v>
          </cell>
          <cell r="V47">
            <v>7816.8699999999953</v>
          </cell>
          <cell r="W47">
            <v>-1661066</v>
          </cell>
          <cell r="AB47">
            <v>256261.19</v>
          </cell>
          <cell r="AC47">
            <v>1412621.6800000002</v>
          </cell>
          <cell r="AD47">
            <v>7816.8700000001118</v>
          </cell>
          <cell r="AG47">
            <v>0</v>
          </cell>
          <cell r="AH47">
            <v>1412621.6800000002</v>
          </cell>
        </row>
        <row r="48">
          <cell r="B48">
            <v>275134</v>
          </cell>
          <cell r="C48" t="str">
            <v>RSVA</v>
          </cell>
          <cell r="D48" t="str">
            <v>RSVAcn-Int Improv</v>
          </cell>
          <cell r="E48">
            <v>0</v>
          </cell>
          <cell r="F48">
            <v>0</v>
          </cell>
          <cell r="G48">
            <v>0</v>
          </cell>
          <cell r="H48">
            <v>388284.36</v>
          </cell>
          <cell r="I48">
            <v>363677.05</v>
          </cell>
          <cell r="J48">
            <v>24607.30999999999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-11770.55</v>
          </cell>
          <cell r="R48">
            <v>-11770.55</v>
          </cell>
          <cell r="S48">
            <v>0</v>
          </cell>
          <cell r="T48">
            <v>376513.81</v>
          </cell>
          <cell r="U48">
            <v>351906.5</v>
          </cell>
          <cell r="V48">
            <v>24607.309999999998</v>
          </cell>
          <cell r="W48">
            <v>-710023</v>
          </cell>
          <cell r="AB48">
            <v>275535.28999999998</v>
          </cell>
          <cell r="AC48">
            <v>459095.02000000008</v>
          </cell>
          <cell r="AD48">
            <v>24607.310000000056</v>
          </cell>
          <cell r="AG48">
            <v>0</v>
          </cell>
          <cell r="AH48">
            <v>459095.02000000008</v>
          </cell>
        </row>
        <row r="49">
          <cell r="B49">
            <v>275185</v>
          </cell>
          <cell r="C49" t="str">
            <v>RSVA</v>
          </cell>
          <cell r="D49" t="str">
            <v>Global Adj - Int Imp</v>
          </cell>
          <cell r="E49">
            <v>0</v>
          </cell>
          <cell r="F49">
            <v>0</v>
          </cell>
          <cell r="G49">
            <v>0</v>
          </cell>
          <cell r="H49">
            <v>-756391.39</v>
          </cell>
          <cell r="I49">
            <v>-725942.32</v>
          </cell>
          <cell r="J49">
            <v>-30449.070000000065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-7808.51</v>
          </cell>
          <cell r="R49">
            <v>-7808.51</v>
          </cell>
          <cell r="S49">
            <v>0</v>
          </cell>
          <cell r="T49">
            <v>-764199.9</v>
          </cell>
          <cell r="U49">
            <v>-733750.83</v>
          </cell>
          <cell r="V49">
            <v>-30449.070000000065</v>
          </cell>
          <cell r="W49">
            <v>1082811</v>
          </cell>
          <cell r="AB49">
            <v>-228986.19</v>
          </cell>
          <cell r="AC49">
            <v>-884273.88000000012</v>
          </cell>
          <cell r="AD49">
            <v>-30449.070000000065</v>
          </cell>
          <cell r="AG49">
            <v>0</v>
          </cell>
          <cell r="AH49">
            <v>-884273.88000000012</v>
          </cell>
        </row>
        <row r="50">
          <cell r="B50">
            <v>275188</v>
          </cell>
          <cell r="C50" t="str">
            <v>RSVA</v>
          </cell>
          <cell r="D50" t="str">
            <v>RSVA - LV INTEREST</v>
          </cell>
          <cell r="E50">
            <v>0</v>
          </cell>
          <cell r="F50">
            <v>0</v>
          </cell>
          <cell r="G50">
            <v>0</v>
          </cell>
          <cell r="H50">
            <v>62664.97</v>
          </cell>
          <cell r="I50">
            <v>59359.45</v>
          </cell>
          <cell r="J50">
            <v>3305.520000000004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2873.87</v>
          </cell>
          <cell r="R50">
            <v>2873.87</v>
          </cell>
          <cell r="S50">
            <v>0</v>
          </cell>
          <cell r="T50">
            <v>65538.84</v>
          </cell>
          <cell r="U50">
            <v>62233.32</v>
          </cell>
          <cell r="V50">
            <v>3305.5200000000041</v>
          </cell>
          <cell r="W50">
            <v>-211090</v>
          </cell>
          <cell r="AB50">
            <v>45775.51</v>
          </cell>
          <cell r="AC50">
            <v>168620.01</v>
          </cell>
          <cell r="AD50">
            <v>3305.5200000000186</v>
          </cell>
          <cell r="AG50">
            <v>0</v>
          </cell>
          <cell r="AH50">
            <v>168620.01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-558642.01</v>
          </cell>
          <cell r="I51">
            <v>-525807.26</v>
          </cell>
          <cell r="J51">
            <v>-32834.75000000007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-33180.619999999995</v>
          </cell>
          <cell r="R51">
            <v>-33180.619999999995</v>
          </cell>
          <cell r="S51">
            <v>0</v>
          </cell>
          <cell r="T51">
            <v>-591822.63000000012</v>
          </cell>
          <cell r="U51">
            <v>-558987.88</v>
          </cell>
          <cell r="V51">
            <v>-32834.750000000073</v>
          </cell>
          <cell r="W51">
            <v>1635304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-260356.27000000008</v>
          </cell>
          <cell r="AC51">
            <v>-1407782.48</v>
          </cell>
          <cell r="AD51">
            <v>-32834.749999999884</v>
          </cell>
          <cell r="AG51">
            <v>0</v>
          </cell>
          <cell r="AH51">
            <v>-1338375.8700000001</v>
          </cell>
          <cell r="AI51">
            <v>0</v>
          </cell>
        </row>
        <row r="52">
          <cell r="B52" t="str">
            <v>RSVA-HONI only</v>
          </cell>
          <cell r="D52" t="str">
            <v>Total RSVA</v>
          </cell>
          <cell r="E52">
            <v>0</v>
          </cell>
          <cell r="F52">
            <v>0</v>
          </cell>
          <cell r="G52">
            <v>0</v>
          </cell>
          <cell r="H52">
            <v>8967182.6200000029</v>
          </cell>
          <cell r="I52">
            <v>-36843023.760000005</v>
          </cell>
          <cell r="J52">
            <v>45810206.3800000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1169250.3900000001</v>
          </cell>
          <cell r="R52">
            <v>-245393.60999999958</v>
          </cell>
          <cell r="S52">
            <v>1414644.0000000002</v>
          </cell>
          <cell r="T52">
            <v>10136433.01</v>
          </cell>
          <cell r="U52">
            <v>-37088417.370000012</v>
          </cell>
          <cell r="V52">
            <v>47224850.38000001</v>
          </cell>
          <cell r="W52">
            <v>3606619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-260356.27000000008</v>
          </cell>
          <cell r="AC52">
            <v>11419016.650000006</v>
          </cell>
          <cell r="AD52">
            <v>47224850.380000003</v>
          </cell>
          <cell r="AE52" t="str">
            <v>Sch 1</v>
          </cell>
          <cell r="AF52">
            <v>69406.609999995679</v>
          </cell>
          <cell r="AG52">
            <v>0</v>
          </cell>
          <cell r="AH52">
            <v>10073779.260000002</v>
          </cell>
          <cell r="AI52">
            <v>1414644.0000000002</v>
          </cell>
        </row>
        <row r="54">
          <cell r="B54">
            <v>275040</v>
          </cell>
          <cell r="C54" t="str">
            <v>RCVA</v>
          </cell>
          <cell r="D54" t="str">
            <v>RCVA RETAIL REVENUE</v>
          </cell>
          <cell r="E54">
            <v>0</v>
          </cell>
          <cell r="F54">
            <v>0</v>
          </cell>
          <cell r="G54">
            <v>0</v>
          </cell>
          <cell r="H54">
            <v>-1391611.7</v>
          </cell>
          <cell r="I54">
            <v>-1340312.8</v>
          </cell>
          <cell r="J54">
            <v>-51298.899999999907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-104806.19</v>
          </cell>
          <cell r="R54">
            <v>-101958.99</v>
          </cell>
          <cell r="S54">
            <v>-2847.1999999999971</v>
          </cell>
          <cell r="T54">
            <v>-1496417.89</v>
          </cell>
          <cell r="U54">
            <v>-1442271.79</v>
          </cell>
          <cell r="V54">
            <v>-54146.099999999904</v>
          </cell>
          <cell r="W54">
            <v>4122326</v>
          </cell>
          <cell r="AB54">
            <v>0</v>
          </cell>
          <cell r="AC54">
            <v>-4176472.1</v>
          </cell>
          <cell r="AD54">
            <v>-54146.100000000093</v>
          </cell>
          <cell r="AG54">
            <v>0</v>
          </cell>
          <cell r="AH54">
            <v>-4173624.9</v>
          </cell>
          <cell r="AI54">
            <v>-2847.1999999999971</v>
          </cell>
        </row>
        <row r="55">
          <cell r="B55">
            <v>275041</v>
          </cell>
          <cell r="C55" t="str">
            <v>RCVA</v>
          </cell>
          <cell r="D55" t="str">
            <v>RCVA Retail Cost</v>
          </cell>
          <cell r="E55">
            <v>0</v>
          </cell>
          <cell r="F55">
            <v>0</v>
          </cell>
          <cell r="G55">
            <v>0</v>
          </cell>
          <cell r="H55">
            <v>1323516.5900000001</v>
          </cell>
          <cell r="I55">
            <v>1245264.72</v>
          </cell>
          <cell r="J55">
            <v>78251.870000000112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323516.5900000001</v>
          </cell>
          <cell r="U55">
            <v>1245264.72</v>
          </cell>
          <cell r="V55">
            <v>78251.870000000112</v>
          </cell>
          <cell r="W55">
            <v>-4770537</v>
          </cell>
          <cell r="AB55">
            <v>0</v>
          </cell>
          <cell r="AC55">
            <v>4848788.87</v>
          </cell>
          <cell r="AD55">
            <v>78251.870000000112</v>
          </cell>
          <cell r="AG55">
            <v>0</v>
          </cell>
          <cell r="AH55">
            <v>4848788.87</v>
          </cell>
          <cell r="AI55">
            <v>0</v>
          </cell>
        </row>
        <row r="56">
          <cell r="B56">
            <v>275045</v>
          </cell>
          <cell r="C56" t="str">
            <v>RCVA</v>
          </cell>
          <cell r="D56" t="str">
            <v>RCVA - STR REVENUE</v>
          </cell>
          <cell r="E56">
            <v>0</v>
          </cell>
          <cell r="F56">
            <v>0</v>
          </cell>
          <cell r="G56">
            <v>0</v>
          </cell>
          <cell r="H56">
            <v>-34856.75</v>
          </cell>
          <cell r="I56">
            <v>-31893.25</v>
          </cell>
          <cell r="J56">
            <v>-2963.5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00336.08</v>
          </cell>
          <cell r="R56">
            <v>100515.33</v>
          </cell>
          <cell r="S56">
            <v>-179.25</v>
          </cell>
          <cell r="T56">
            <v>65479.33</v>
          </cell>
          <cell r="U56">
            <v>68622.080000000002</v>
          </cell>
          <cell r="V56">
            <v>-3142.75</v>
          </cell>
          <cell r="W56">
            <v>138580</v>
          </cell>
          <cell r="AB56">
            <v>0</v>
          </cell>
          <cell r="AC56">
            <v>-141722.75</v>
          </cell>
          <cell r="AD56">
            <v>-3142.75</v>
          </cell>
          <cell r="AG56">
            <v>0</v>
          </cell>
          <cell r="AH56">
            <v>-141543.5</v>
          </cell>
          <cell r="AI56">
            <v>-179.25</v>
          </cell>
        </row>
        <row r="57">
          <cell r="B57">
            <v>275046</v>
          </cell>
          <cell r="C57" t="str">
            <v>RCVA</v>
          </cell>
          <cell r="D57" t="str">
            <v>RCVA-STR Cost</v>
          </cell>
          <cell r="E57">
            <v>0</v>
          </cell>
          <cell r="F57">
            <v>0</v>
          </cell>
          <cell r="G57">
            <v>0</v>
          </cell>
          <cell r="H57">
            <v>101582.97</v>
          </cell>
          <cell r="I57">
            <v>92062.42</v>
          </cell>
          <cell r="J57">
            <v>9520.5500000000029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2097</v>
          </cell>
          <cell r="R57">
            <v>0</v>
          </cell>
          <cell r="S57">
            <v>2097</v>
          </cell>
          <cell r="T57">
            <v>103679.97</v>
          </cell>
          <cell r="U57">
            <v>92062.42</v>
          </cell>
          <cell r="V57">
            <v>11617.550000000003</v>
          </cell>
          <cell r="W57">
            <v>-539289</v>
          </cell>
          <cell r="AB57">
            <v>0</v>
          </cell>
          <cell r="AC57">
            <v>550906.55000000005</v>
          </cell>
          <cell r="AD57">
            <v>11617.550000000047</v>
          </cell>
          <cell r="AG57">
            <v>0</v>
          </cell>
          <cell r="AH57">
            <v>548809.55000000005</v>
          </cell>
          <cell r="AI57">
            <v>2097</v>
          </cell>
        </row>
        <row r="58">
          <cell r="B58" t="str">
            <v>RCVA-HONI only</v>
          </cell>
          <cell r="D58" t="str">
            <v>Interest</v>
          </cell>
          <cell r="E58">
            <v>0</v>
          </cell>
          <cell r="F58">
            <v>0</v>
          </cell>
          <cell r="G58">
            <v>0</v>
          </cell>
          <cell r="H58">
            <v>-1368.8899999998685</v>
          </cell>
          <cell r="I58">
            <v>-34878.910000000076</v>
          </cell>
          <cell r="J58">
            <v>33510.02000000020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-2373.1100000000006</v>
          </cell>
          <cell r="R58">
            <v>-1443.6600000000035</v>
          </cell>
          <cell r="S58">
            <v>-929.44999999999709</v>
          </cell>
          <cell r="T58">
            <v>-3741.9999999998108</v>
          </cell>
          <cell r="U58">
            <v>-36322.570000000065</v>
          </cell>
          <cell r="V58">
            <v>32580.570000000211</v>
          </cell>
          <cell r="W58">
            <v>-104892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81500.57</v>
          </cell>
          <cell r="AD58">
            <v>32580.570000000065</v>
          </cell>
          <cell r="AE58" t="str">
            <v>Sch 1</v>
          </cell>
          <cell r="AF58">
            <v>0</v>
          </cell>
          <cell r="AG58">
            <v>0</v>
          </cell>
          <cell r="AH58">
            <v>1082430.0200000003</v>
          </cell>
          <cell r="AI58">
            <v>-929.44999999999709</v>
          </cell>
        </row>
        <row r="59">
          <cell r="B59">
            <v>275140</v>
          </cell>
          <cell r="C59" t="str">
            <v>RCVA</v>
          </cell>
          <cell r="D59" t="str">
            <v>RCVA Rtler-Int Impr</v>
          </cell>
          <cell r="E59">
            <v>0</v>
          </cell>
          <cell r="F59">
            <v>0</v>
          </cell>
          <cell r="G59">
            <v>0</v>
          </cell>
          <cell r="H59">
            <v>5207.3500000000004</v>
          </cell>
          <cell r="I59">
            <v>5293.28</v>
          </cell>
          <cell r="J59">
            <v>-85.929999999999382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-3795.5</v>
          </cell>
          <cell r="R59">
            <v>-3795.5</v>
          </cell>
          <cell r="S59">
            <v>0</v>
          </cell>
          <cell r="T59">
            <v>1411.8500000000004</v>
          </cell>
          <cell r="U59">
            <v>1497.7799999999997</v>
          </cell>
          <cell r="V59">
            <v>-85.929999999999382</v>
          </cell>
          <cell r="W59">
            <v>2756</v>
          </cell>
          <cell r="AB59">
            <v>1167.31</v>
          </cell>
          <cell r="AC59">
            <v>-4009.2399999999993</v>
          </cell>
          <cell r="AD59">
            <v>-85.929999999999382</v>
          </cell>
          <cell r="AG59">
            <v>0</v>
          </cell>
          <cell r="AH59">
            <v>-4009.2399999999993</v>
          </cell>
        </row>
        <row r="60">
          <cell r="B60">
            <v>275145</v>
          </cell>
          <cell r="C60" t="str">
            <v>RCVA</v>
          </cell>
          <cell r="D60" t="str">
            <v>RCVA-STR - Int Imput</v>
          </cell>
          <cell r="E60">
            <v>0</v>
          </cell>
          <cell r="F60">
            <v>0</v>
          </cell>
          <cell r="G60">
            <v>0</v>
          </cell>
          <cell r="H60">
            <v>3049.5</v>
          </cell>
          <cell r="I60">
            <v>2995.1</v>
          </cell>
          <cell r="J60">
            <v>54.400000000000091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3552.36</v>
          </cell>
          <cell r="R60">
            <v>3552.36</v>
          </cell>
          <cell r="S60">
            <v>0</v>
          </cell>
          <cell r="T60">
            <v>6601.8600000000006</v>
          </cell>
          <cell r="U60">
            <v>6547.46</v>
          </cell>
          <cell r="V60">
            <v>54.400000000000091</v>
          </cell>
          <cell r="W60">
            <v>-17955</v>
          </cell>
          <cell r="AB60">
            <v>2467.2199999999998</v>
          </cell>
          <cell r="AC60">
            <v>15542.180000000002</v>
          </cell>
          <cell r="AD60">
            <v>54.400000000001455</v>
          </cell>
          <cell r="AG60">
            <v>0</v>
          </cell>
          <cell r="AH60">
            <v>15542.180000000002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8256.85</v>
          </cell>
          <cell r="I61">
            <v>8288.3799999999992</v>
          </cell>
          <cell r="J61">
            <v>-31.529999999999291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243.13999999999987</v>
          </cell>
          <cell r="R61">
            <v>-243.13999999999987</v>
          </cell>
          <cell r="S61">
            <v>0</v>
          </cell>
          <cell r="T61">
            <v>8013.7100000000009</v>
          </cell>
          <cell r="U61">
            <v>8045.24</v>
          </cell>
          <cell r="V61">
            <v>-31.529999999999291</v>
          </cell>
          <cell r="W61">
            <v>-15199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3634.5299999999997</v>
          </cell>
          <cell r="AC61">
            <v>11532.940000000002</v>
          </cell>
          <cell r="AD61">
            <v>-31.529999999997926</v>
          </cell>
          <cell r="AF61">
            <v>0</v>
          </cell>
          <cell r="AG61">
            <v>0</v>
          </cell>
          <cell r="AH61">
            <v>11532.940000000002</v>
          </cell>
          <cell r="AI61">
            <v>0</v>
          </cell>
        </row>
        <row r="62">
          <cell r="D62" t="str">
            <v>Total RCVA</v>
          </cell>
          <cell r="E62">
            <v>0</v>
          </cell>
          <cell r="F62">
            <v>0</v>
          </cell>
          <cell r="G62">
            <v>0</v>
          </cell>
          <cell r="H62">
            <v>6887.9600000001319</v>
          </cell>
          <cell r="I62">
            <v>-26590.530000000079</v>
          </cell>
          <cell r="J62">
            <v>33478.49000000020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616.2500000000005</v>
          </cell>
          <cell r="R62">
            <v>-1686.8000000000034</v>
          </cell>
          <cell r="S62">
            <v>-929.44999999999709</v>
          </cell>
          <cell r="T62">
            <v>4271.7100000001901</v>
          </cell>
          <cell r="U62">
            <v>-28277.330000000067</v>
          </cell>
          <cell r="V62">
            <v>32549.040000000212</v>
          </cell>
          <cell r="W62">
            <v>-1064119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3634.5299999999997</v>
          </cell>
          <cell r="AC62">
            <v>1093033.51</v>
          </cell>
          <cell r="AD62">
            <v>32549.040000000066</v>
          </cell>
          <cell r="AF62">
            <v>0</v>
          </cell>
          <cell r="AG62">
            <v>0</v>
          </cell>
          <cell r="AH62">
            <v>1093962.9600000002</v>
          </cell>
          <cell r="AI62">
            <v>-929.44999999999709</v>
          </cell>
        </row>
        <row r="65">
          <cell r="B65">
            <v>275020</v>
          </cell>
          <cell r="C65" t="str">
            <v>OEB Costs</v>
          </cell>
          <cell r="D65" t="str">
            <v>Reg Asset - OEB Cost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0537.4</v>
          </cell>
          <cell r="R65">
            <v>10537.4</v>
          </cell>
          <cell r="S65">
            <v>0</v>
          </cell>
          <cell r="T65">
            <v>10537.4</v>
          </cell>
          <cell r="U65">
            <v>10537.4</v>
          </cell>
          <cell r="V65">
            <v>0</v>
          </cell>
          <cell r="W65">
            <v>-11499247.08</v>
          </cell>
          <cell r="AB65">
            <v>-222197.34</v>
          </cell>
          <cell r="AC65">
            <v>11721444.42</v>
          </cell>
          <cell r="AD65">
            <v>0</v>
          </cell>
          <cell r="AE65" t="str">
            <v>Sch 1</v>
          </cell>
          <cell r="AG65">
            <v>0</v>
          </cell>
          <cell r="AH65">
            <v>11721444.42</v>
          </cell>
        </row>
        <row r="66">
          <cell r="B66">
            <v>275069</v>
          </cell>
          <cell r="C66" t="str">
            <v>OEB Costs</v>
          </cell>
          <cell r="D66" t="str">
            <v>OEB Cost int imp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-640875.58000000007</v>
          </cell>
          <cell r="AB66">
            <v>264683.56</v>
          </cell>
          <cell r="AC66">
            <v>376192.02000000008</v>
          </cell>
          <cell r="AD66">
            <v>0</v>
          </cell>
          <cell r="AE66" t="str">
            <v>Note 4</v>
          </cell>
          <cell r="AG66">
            <v>0</v>
          </cell>
          <cell r="AH66">
            <v>376192.02000000008</v>
          </cell>
        </row>
        <row r="67">
          <cell r="D67" t="str">
            <v>Total OEB Costs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0537.4</v>
          </cell>
          <cell r="R67">
            <v>10537.4</v>
          </cell>
          <cell r="S67">
            <v>0</v>
          </cell>
          <cell r="T67">
            <v>10537.4</v>
          </cell>
          <cell r="U67">
            <v>10537.4</v>
          </cell>
          <cell r="V67">
            <v>0</v>
          </cell>
          <cell r="W67">
            <v>-12140122.66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42486.22</v>
          </cell>
          <cell r="AC67">
            <v>12097636.439999999</v>
          </cell>
          <cell r="AD67">
            <v>0</v>
          </cell>
          <cell r="AF67">
            <v>0</v>
          </cell>
          <cell r="AG67">
            <v>0</v>
          </cell>
          <cell r="AH67">
            <v>12097636.439999999</v>
          </cell>
          <cell r="AI67">
            <v>0</v>
          </cell>
        </row>
        <row r="69">
          <cell r="B69">
            <v>275095</v>
          </cell>
          <cell r="C69" t="str">
            <v>RRRP</v>
          </cell>
          <cell r="D69" t="str">
            <v>RRRP Variance</v>
          </cell>
          <cell r="E69">
            <v>0</v>
          </cell>
          <cell r="F69">
            <v>0</v>
          </cell>
          <cell r="G69">
            <v>0</v>
          </cell>
          <cell r="H69">
            <v>-2853002.81</v>
          </cell>
          <cell r="I69">
            <v>-3569830.66</v>
          </cell>
          <cell r="J69">
            <v>716827.85000000009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-2853002.81</v>
          </cell>
          <cell r="U69">
            <v>-3569830.66</v>
          </cell>
          <cell r="V69">
            <v>716827.85000000009</v>
          </cell>
          <cell r="AB69">
            <v>0</v>
          </cell>
          <cell r="AC69">
            <v>716827.85000000009</v>
          </cell>
          <cell r="AD69">
            <v>716827.85000000009</v>
          </cell>
          <cell r="AE69" t="str">
            <v>Sch 1</v>
          </cell>
          <cell r="AG69">
            <v>0</v>
          </cell>
          <cell r="AH69">
            <v>716827.85000000009</v>
          </cell>
        </row>
        <row r="70">
          <cell r="B70">
            <v>275093</v>
          </cell>
          <cell r="C70" t="str">
            <v>RRRP</v>
          </cell>
          <cell r="D70" t="str">
            <v>RRRP Interest Improv</v>
          </cell>
          <cell r="E70">
            <v>0</v>
          </cell>
          <cell r="F70">
            <v>0</v>
          </cell>
          <cell r="G70">
            <v>0</v>
          </cell>
          <cell r="H70">
            <v>274366.52</v>
          </cell>
          <cell r="I70">
            <v>277594.03999999998</v>
          </cell>
          <cell r="J70">
            <v>-3227.5199999999604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0</v>
          </cell>
          <cell r="T70">
            <v>274366.52</v>
          </cell>
          <cell r="U70">
            <v>277594.03999999998</v>
          </cell>
          <cell r="V70">
            <v>-3227.5199999999604</v>
          </cell>
          <cell r="AB70">
            <v>-24234.560000000001</v>
          </cell>
          <cell r="AC70">
            <v>21007.040000000041</v>
          </cell>
          <cell r="AD70">
            <v>-3227.5199999999604</v>
          </cell>
          <cell r="AE70" t="str">
            <v>Note 4</v>
          </cell>
          <cell r="AG70">
            <v>0</v>
          </cell>
        </row>
        <row r="71">
          <cell r="D71" t="str">
            <v>Total RRRP</v>
          </cell>
          <cell r="E71">
            <v>0</v>
          </cell>
          <cell r="F71">
            <v>0</v>
          </cell>
          <cell r="G71">
            <v>0</v>
          </cell>
          <cell r="H71">
            <v>-2578636.29</v>
          </cell>
          <cell r="I71">
            <v>-3292236.62</v>
          </cell>
          <cell r="J71">
            <v>713600.33000000007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-2578636.29</v>
          </cell>
          <cell r="U71">
            <v>-3292236.62</v>
          </cell>
          <cell r="V71">
            <v>713600.33000000007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24234.560000000001</v>
          </cell>
          <cell r="AC71">
            <v>737834.89000000013</v>
          </cell>
          <cell r="AD71">
            <v>713600.33000000007</v>
          </cell>
          <cell r="AF71">
            <v>-21007.040000000037</v>
          </cell>
          <cell r="AG71">
            <v>0</v>
          </cell>
          <cell r="AH71">
            <v>716827.85000000009</v>
          </cell>
          <cell r="AI71">
            <v>0</v>
          </cell>
        </row>
        <row r="73">
          <cell r="B73">
            <v>275333</v>
          </cell>
          <cell r="C73" t="str">
            <v>Smart Meters</v>
          </cell>
          <cell r="D73" t="str">
            <v>SMtr Min Funct Appr Cap</v>
          </cell>
          <cell r="E73">
            <v>0</v>
          </cell>
          <cell r="F73">
            <v>0</v>
          </cell>
          <cell r="G73">
            <v>0</v>
          </cell>
          <cell r="H73">
            <v>21125073</v>
          </cell>
          <cell r="I73">
            <v>21125073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21125073</v>
          </cell>
          <cell r="U73">
            <v>21125073</v>
          </cell>
          <cell r="V73">
            <v>0</v>
          </cell>
          <cell r="AB73">
            <v>0</v>
          </cell>
          <cell r="AC73">
            <v>0</v>
          </cell>
          <cell r="AD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B74">
            <v>275339</v>
          </cell>
          <cell r="C74" t="str">
            <v>Smart Meters</v>
          </cell>
          <cell r="D74" t="str">
            <v>SMtr Unappr Cap</v>
          </cell>
          <cell r="E74">
            <v>0</v>
          </cell>
          <cell r="F74">
            <v>0</v>
          </cell>
          <cell r="G74">
            <v>0</v>
          </cell>
          <cell r="H74">
            <v>478776886.94</v>
          </cell>
          <cell r="I74">
            <v>478776886.94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478776886.94</v>
          </cell>
          <cell r="U74">
            <v>478776886.94</v>
          </cell>
          <cell r="V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G74">
            <v>0</v>
          </cell>
          <cell r="AH74">
            <v>0</v>
          </cell>
        </row>
        <row r="75">
          <cell r="B75">
            <v>275345</v>
          </cell>
          <cell r="C75" t="str">
            <v>Smart Meters</v>
          </cell>
          <cell r="D75" t="str">
            <v>SMtr Funct Cap</v>
          </cell>
          <cell r="E75">
            <v>0</v>
          </cell>
          <cell r="F75">
            <v>0</v>
          </cell>
          <cell r="G75">
            <v>0</v>
          </cell>
          <cell r="H75">
            <v>113084976.95</v>
          </cell>
          <cell r="I75">
            <v>113084976.95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13084976.95</v>
          </cell>
          <cell r="U75">
            <v>113084976.95</v>
          </cell>
          <cell r="V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G75">
            <v>0</v>
          </cell>
          <cell r="AH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612986936.88999999</v>
          </cell>
          <cell r="I76">
            <v>612986936.88999999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612986936.88999999</v>
          </cell>
          <cell r="U76">
            <v>612986936.889999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B77">
            <v>275334</v>
          </cell>
          <cell r="C77" t="str">
            <v>Smart Meters</v>
          </cell>
          <cell r="D77" t="str">
            <v>SM Appr Cap Cntra</v>
          </cell>
          <cell r="E77">
            <v>0</v>
          </cell>
          <cell r="F77">
            <v>0</v>
          </cell>
          <cell r="G77">
            <v>0</v>
          </cell>
          <cell r="H77">
            <v>-21125073</v>
          </cell>
          <cell r="I77">
            <v>-2112507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21125073</v>
          </cell>
          <cell r="U77">
            <v>-21125073</v>
          </cell>
          <cell r="V77">
            <v>0</v>
          </cell>
          <cell r="AB77">
            <v>0</v>
          </cell>
          <cell r="AC77">
            <v>0</v>
          </cell>
          <cell r="AD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B78">
            <v>275340</v>
          </cell>
          <cell r="C78" t="str">
            <v>Smart Meters</v>
          </cell>
          <cell r="D78" t="str">
            <v>SMt Unappr Cap Cntra</v>
          </cell>
          <cell r="E78">
            <v>0</v>
          </cell>
          <cell r="F78">
            <v>0</v>
          </cell>
          <cell r="G78">
            <v>0</v>
          </cell>
          <cell r="H78">
            <v>-478776886.94999999</v>
          </cell>
          <cell r="I78">
            <v>-478776886.94999999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-478776886.94999999</v>
          </cell>
          <cell r="U78">
            <v>-478776886.94999999</v>
          </cell>
          <cell r="V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G78">
            <v>0</v>
          </cell>
          <cell r="AH78">
            <v>0</v>
          </cell>
        </row>
        <row r="79">
          <cell r="B79">
            <v>275346</v>
          </cell>
          <cell r="C79" t="str">
            <v>Smart Meters</v>
          </cell>
          <cell r="D79" t="str">
            <v>SMtr  Cap Cntra</v>
          </cell>
          <cell r="E79">
            <v>0</v>
          </cell>
          <cell r="F79">
            <v>0</v>
          </cell>
          <cell r="G79">
            <v>0</v>
          </cell>
          <cell r="H79">
            <v>-113084976.95</v>
          </cell>
          <cell r="I79">
            <v>-113084976.95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-113084976.95</v>
          </cell>
          <cell r="U79">
            <v>-113084976.95</v>
          </cell>
          <cell r="V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G79">
            <v>0</v>
          </cell>
          <cell r="AH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-612986936.89999998</v>
          </cell>
          <cell r="I80">
            <v>-612986936.89999998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-612986936.89999998</v>
          </cell>
          <cell r="U80">
            <v>-612986936.89999998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B81">
            <v>275331</v>
          </cell>
          <cell r="C81" t="str">
            <v>Smart Meters</v>
          </cell>
          <cell r="D81" t="str">
            <v>SMtr Min Funct Appr OMA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857731</v>
          </cell>
          <cell r="R81">
            <v>857731</v>
          </cell>
          <cell r="S81">
            <v>0</v>
          </cell>
          <cell r="T81">
            <v>857731</v>
          </cell>
          <cell r="U81">
            <v>857731</v>
          </cell>
          <cell r="V81">
            <v>0</v>
          </cell>
          <cell r="AB81">
            <v>0</v>
          </cell>
          <cell r="AC81">
            <v>0</v>
          </cell>
          <cell r="AD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B82">
            <v>275337</v>
          </cell>
          <cell r="C82" t="str">
            <v>Smart Meters</v>
          </cell>
          <cell r="D82" t="str">
            <v>SM Unappr OMA</v>
          </cell>
          <cell r="E82">
            <v>0</v>
          </cell>
          <cell r="F82">
            <v>0</v>
          </cell>
          <cell r="G82">
            <v>0</v>
          </cell>
          <cell r="H82">
            <v>58564279.170000002</v>
          </cell>
          <cell r="I82">
            <v>58564279.17000000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58564279.170000002</v>
          </cell>
          <cell r="U82">
            <v>58564279.170000002</v>
          </cell>
          <cell r="V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G82">
            <v>0</v>
          </cell>
          <cell r="AH82">
            <v>0</v>
          </cell>
        </row>
        <row r="83">
          <cell r="B83">
            <v>275343</v>
          </cell>
          <cell r="C83" t="str">
            <v>Smart Meters</v>
          </cell>
          <cell r="D83" t="str">
            <v>SMtr Funct OMA</v>
          </cell>
          <cell r="E83">
            <v>0</v>
          </cell>
          <cell r="F83">
            <v>0</v>
          </cell>
          <cell r="G83">
            <v>0</v>
          </cell>
          <cell r="H83">
            <v>13815648.24</v>
          </cell>
          <cell r="I83">
            <v>13815648.24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13815648.24</v>
          </cell>
          <cell r="U83">
            <v>13815648.24</v>
          </cell>
          <cell r="V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G83">
            <v>0</v>
          </cell>
          <cell r="AH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72379927.409999996</v>
          </cell>
          <cell r="I84">
            <v>72379927.409999996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857731</v>
          </cell>
          <cell r="R84">
            <v>857731</v>
          </cell>
          <cell r="S84">
            <v>0</v>
          </cell>
          <cell r="T84">
            <v>73237658.409999996</v>
          </cell>
          <cell r="U84">
            <v>73237658.409999996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B85">
            <v>275332</v>
          </cell>
          <cell r="C85" t="str">
            <v>Smart Meters</v>
          </cell>
          <cell r="D85" t="str">
            <v>SM  Appr OMA Cntr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-796599.27</v>
          </cell>
          <cell r="R85">
            <v>-779104.94</v>
          </cell>
          <cell r="S85">
            <v>-17494.330000000075</v>
          </cell>
          <cell r="T85">
            <v>-796599.27</v>
          </cell>
          <cell r="U85">
            <v>-779104.94</v>
          </cell>
          <cell r="V85">
            <v>-17494.330000000075</v>
          </cell>
          <cell r="AB85">
            <v>0</v>
          </cell>
          <cell r="AC85">
            <v>-17494.330000000075</v>
          </cell>
          <cell r="AD85">
            <v>-17494.330000000075</v>
          </cell>
          <cell r="AG85">
            <v>0</v>
          </cell>
          <cell r="AH85">
            <v>0</v>
          </cell>
          <cell r="AI85">
            <v>-17494.330000000075</v>
          </cell>
        </row>
        <row r="86">
          <cell r="B86">
            <v>275338</v>
          </cell>
          <cell r="C86" t="str">
            <v>Smart Meters</v>
          </cell>
          <cell r="D86" t="str">
            <v>SM OMA Contra</v>
          </cell>
          <cell r="E86">
            <v>0</v>
          </cell>
          <cell r="F86">
            <v>0</v>
          </cell>
          <cell r="G86">
            <v>0</v>
          </cell>
          <cell r="H86">
            <v>-58564279.170000002</v>
          </cell>
          <cell r="I86">
            <v>-58564279.17000000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8564279.170000002</v>
          </cell>
          <cell r="U86">
            <v>-58564279.170000002</v>
          </cell>
          <cell r="V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G86">
            <v>0</v>
          </cell>
          <cell r="AH86">
            <v>0</v>
          </cell>
        </row>
        <row r="87">
          <cell r="B87">
            <v>275344</v>
          </cell>
          <cell r="C87" t="str">
            <v>Smart Meters</v>
          </cell>
          <cell r="D87" t="str">
            <v>SMtr OMA Cntra</v>
          </cell>
          <cell r="E87">
            <v>0</v>
          </cell>
          <cell r="F87">
            <v>0</v>
          </cell>
          <cell r="G87">
            <v>0</v>
          </cell>
          <cell r="H87">
            <v>-13815648.24</v>
          </cell>
          <cell r="I87">
            <v>-13815648.2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-13815648.24</v>
          </cell>
          <cell r="U87">
            <v>-13815648.24</v>
          </cell>
          <cell r="V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-72379927.409999996</v>
          </cell>
          <cell r="I88">
            <v>-72379927.409999996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-796599.27</v>
          </cell>
          <cell r="R88">
            <v>-779104.94</v>
          </cell>
          <cell r="S88">
            <v>-17494.330000000075</v>
          </cell>
          <cell r="T88">
            <v>-73176526.680000007</v>
          </cell>
          <cell r="U88">
            <v>-73159032.349999994</v>
          </cell>
          <cell r="V88">
            <v>-17494.33000000007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17494.330000000075</v>
          </cell>
          <cell r="AD88">
            <v>-17494.330000000075</v>
          </cell>
          <cell r="AF88">
            <v>0</v>
          </cell>
          <cell r="AG88">
            <v>0</v>
          </cell>
          <cell r="AH88">
            <v>0</v>
          </cell>
          <cell r="AI88">
            <v>-17494.330000000075</v>
          </cell>
        </row>
        <row r="89">
          <cell r="B89">
            <v>275341</v>
          </cell>
          <cell r="C89" t="str">
            <v>Smart Meters</v>
          </cell>
          <cell r="D89" t="str">
            <v>SMtr Fun Unappr Rcvr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3832849.689999999</v>
          </cell>
          <cell r="AB89">
            <v>0</v>
          </cell>
          <cell r="AC89">
            <v>-13832849.689999999</v>
          </cell>
          <cell r="AD89">
            <v>0</v>
          </cell>
          <cell r="AG89">
            <v>0</v>
          </cell>
          <cell r="AH89">
            <v>-13832849.689999999</v>
          </cell>
          <cell r="AI89">
            <v>0</v>
          </cell>
        </row>
        <row r="90">
          <cell r="B90">
            <v>275320</v>
          </cell>
          <cell r="C90" t="str">
            <v>Smart Meters</v>
          </cell>
          <cell r="D90" t="str">
            <v>SMtr Excess Fuct Rec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-25601360</v>
          </cell>
          <cell r="AB90">
            <v>0</v>
          </cell>
          <cell r="AC90">
            <v>25601360</v>
          </cell>
          <cell r="AD90">
            <v>0</v>
          </cell>
          <cell r="AG90">
            <v>0</v>
          </cell>
          <cell r="AH90">
            <v>25601360</v>
          </cell>
          <cell r="AI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-11768510.310000001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1768510.310000001</v>
          </cell>
          <cell r="AD91">
            <v>0</v>
          </cell>
          <cell r="AF91">
            <v>0</v>
          </cell>
          <cell r="AG91">
            <v>0</v>
          </cell>
          <cell r="AH91">
            <v>11768510.310000001</v>
          </cell>
          <cell r="AI91">
            <v>0</v>
          </cell>
        </row>
        <row r="92">
          <cell r="B92">
            <v>275305</v>
          </cell>
          <cell r="C92" t="str">
            <v>Smart Meters</v>
          </cell>
          <cell r="D92" t="str">
            <v>SMC Var Act Princ</v>
          </cell>
          <cell r="E92">
            <v>0</v>
          </cell>
          <cell r="F92">
            <v>0</v>
          </cell>
          <cell r="G92">
            <v>0</v>
          </cell>
          <cell r="H92">
            <v>-337941.74</v>
          </cell>
          <cell r="I92">
            <v>-315840.7</v>
          </cell>
          <cell r="J92">
            <v>-22101.039999999979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-30462.400000000001</v>
          </cell>
          <cell r="R92">
            <v>-30829.26</v>
          </cell>
          <cell r="S92">
            <v>366.85999999999694</v>
          </cell>
          <cell r="T92">
            <v>-368404.14</v>
          </cell>
          <cell r="U92">
            <v>-346669.96</v>
          </cell>
          <cell r="V92">
            <v>-21734.179999999982</v>
          </cell>
          <cell r="W92">
            <v>-644179.52</v>
          </cell>
          <cell r="AB92">
            <v>0</v>
          </cell>
          <cell r="AC92">
            <v>622445.34000000008</v>
          </cell>
          <cell r="AD92">
            <v>-21734.179999999935</v>
          </cell>
          <cell r="AH92">
            <v>622078.4800000001</v>
          </cell>
          <cell r="AI92">
            <v>366.85999999999694</v>
          </cell>
        </row>
        <row r="93">
          <cell r="B93" t="str">
            <v>Smart Meters</v>
          </cell>
          <cell r="E93">
            <v>0</v>
          </cell>
          <cell r="F93">
            <v>0</v>
          </cell>
          <cell r="G93">
            <v>0</v>
          </cell>
          <cell r="H93">
            <v>-337941.74</v>
          </cell>
          <cell r="I93">
            <v>-315840.7</v>
          </cell>
          <cell r="J93">
            <v>-22101.039999999979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-30462.400000000001</v>
          </cell>
          <cell r="R93">
            <v>-30829.26</v>
          </cell>
          <cell r="S93">
            <v>366.85999999999694</v>
          </cell>
          <cell r="T93">
            <v>-368404.14</v>
          </cell>
          <cell r="U93">
            <v>-346669.96</v>
          </cell>
          <cell r="V93">
            <v>-21734.179999999982</v>
          </cell>
          <cell r="W93">
            <v>-644179.52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622445.34000000008</v>
          </cell>
          <cell r="AD93">
            <v>-21734.179999999935</v>
          </cell>
          <cell r="AF93">
            <v>0</v>
          </cell>
          <cell r="AG93">
            <v>0</v>
          </cell>
          <cell r="AH93">
            <v>622078.4800000001</v>
          </cell>
          <cell r="AI93">
            <v>366.85999999999694</v>
          </cell>
        </row>
        <row r="94">
          <cell r="B94">
            <v>275342</v>
          </cell>
          <cell r="C94" t="str">
            <v>Smart Meters</v>
          </cell>
          <cell r="D94" t="str">
            <v>SMtr Unappr Int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14604</v>
          </cell>
          <cell r="AB94">
            <v>-67153.91</v>
          </cell>
          <cell r="AC94">
            <v>-947450.09</v>
          </cell>
          <cell r="AD94">
            <v>0</v>
          </cell>
          <cell r="AG94">
            <v>0</v>
          </cell>
        </row>
        <row r="95">
          <cell r="B95">
            <v>275321</v>
          </cell>
          <cell r="C95" t="str">
            <v>Smart Meters</v>
          </cell>
          <cell r="D95" t="str">
            <v>SMtr Excess Fuct Int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-941517</v>
          </cell>
          <cell r="AB95">
            <v>27129.69</v>
          </cell>
          <cell r="AC95">
            <v>914387.31</v>
          </cell>
          <cell r="AD95">
            <v>0</v>
          </cell>
          <cell r="AG95">
            <v>0</v>
          </cell>
        </row>
        <row r="96">
          <cell r="B96">
            <v>275306</v>
          </cell>
          <cell r="C96" t="str">
            <v>Smart Meters</v>
          </cell>
          <cell r="D96" t="str">
            <v>SMC Var Act Int</v>
          </cell>
          <cell r="E96">
            <v>0</v>
          </cell>
          <cell r="F96">
            <v>0</v>
          </cell>
          <cell r="G96">
            <v>0</v>
          </cell>
          <cell r="H96">
            <v>529.69000000000005</v>
          </cell>
          <cell r="I96">
            <v>815.24</v>
          </cell>
          <cell r="J96">
            <v>-285.54999999999995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23708.7</v>
          </cell>
          <cell r="R96">
            <v>23708.7</v>
          </cell>
          <cell r="S96">
            <v>0</v>
          </cell>
          <cell r="T96">
            <v>24238.39</v>
          </cell>
          <cell r="U96">
            <v>24523.940000000002</v>
          </cell>
          <cell r="V96">
            <v>-285.54999999999995</v>
          </cell>
          <cell r="W96">
            <v>-18981</v>
          </cell>
          <cell r="AB96">
            <v>1532.61</v>
          </cell>
          <cell r="AC96">
            <v>17162.84</v>
          </cell>
          <cell r="AD96">
            <v>-285.54999999999927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529.69000000000005</v>
          </cell>
          <cell r="I97">
            <v>815.24</v>
          </cell>
          <cell r="J97">
            <v>-285.54999999999995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23708.7</v>
          </cell>
          <cell r="R97">
            <v>23708.7</v>
          </cell>
          <cell r="S97">
            <v>0</v>
          </cell>
          <cell r="T97">
            <v>24238.39</v>
          </cell>
          <cell r="U97">
            <v>24523.940000000002</v>
          </cell>
          <cell r="V97">
            <v>-285.54999999999995</v>
          </cell>
          <cell r="W97">
            <v>54106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-38491.61</v>
          </cell>
          <cell r="AC97">
            <v>-15899.939999999911</v>
          </cell>
          <cell r="AD97">
            <v>-285.54999999999927</v>
          </cell>
          <cell r="AF97">
            <v>15899.939999999911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Total Smart Meters</v>
          </cell>
          <cell r="E98">
            <v>0</v>
          </cell>
          <cell r="F98">
            <v>0</v>
          </cell>
          <cell r="G98">
            <v>0</v>
          </cell>
          <cell r="H98">
            <v>-337412.05999999045</v>
          </cell>
          <cell r="I98">
            <v>-315025.46999999048</v>
          </cell>
          <cell r="J98">
            <v>-22386.58999999997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54378.029999999984</v>
          </cell>
          <cell r="R98">
            <v>71505.500000000058</v>
          </cell>
          <cell r="S98">
            <v>-17127.470000000078</v>
          </cell>
          <cell r="T98">
            <v>-283034.03000000119</v>
          </cell>
          <cell r="U98">
            <v>-243519.9699999881</v>
          </cell>
          <cell r="V98">
            <v>-39514.060000000056</v>
          </cell>
          <cell r="W98">
            <v>-12358583.83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-38491.61</v>
          </cell>
          <cell r="AC98">
            <v>12357561.380000001</v>
          </cell>
          <cell r="AD98">
            <v>-39514.060000000012</v>
          </cell>
          <cell r="AE98" t="str">
            <v>Sch 1</v>
          </cell>
          <cell r="AF98">
            <v>15899.939999999478</v>
          </cell>
          <cell r="AG98">
            <v>0</v>
          </cell>
          <cell r="AH98">
            <v>12390588.790000001</v>
          </cell>
          <cell r="AI98">
            <v>-17127.470000000078</v>
          </cell>
        </row>
        <row r="100">
          <cell r="B100">
            <v>275350</v>
          </cell>
          <cell r="C100" t="str">
            <v>Cat Lake</v>
          </cell>
          <cell r="D100" t="str">
            <v>Reg Asst Cat Lk Rev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924007.59</v>
          </cell>
          <cell r="O100">
            <v>-3876006.75</v>
          </cell>
          <cell r="P100">
            <v>-48000.839999999851</v>
          </cell>
          <cell r="Q100">
            <v>0</v>
          </cell>
          <cell r="R100">
            <v>0</v>
          </cell>
          <cell r="S100">
            <v>0</v>
          </cell>
          <cell r="T100">
            <v>-3924007.59</v>
          </cell>
          <cell r="U100">
            <v>-3876006.75</v>
          </cell>
          <cell r="V100">
            <v>-48000.839999999851</v>
          </cell>
          <cell r="AB100">
            <v>0</v>
          </cell>
          <cell r="AC100">
            <v>-48000.839999999851</v>
          </cell>
          <cell r="AD100">
            <v>-48000.839999999851</v>
          </cell>
          <cell r="AG100">
            <v>0</v>
          </cell>
          <cell r="AH100">
            <v>-48000.839999999851</v>
          </cell>
          <cell r="AI100">
            <v>0</v>
          </cell>
        </row>
        <row r="101">
          <cell r="B101">
            <v>275360</v>
          </cell>
          <cell r="C101" t="str">
            <v>Cat Lake</v>
          </cell>
          <cell r="D101" t="str">
            <v>Cat Lk Cptl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092662.6000000001</v>
          </cell>
          <cell r="O101">
            <v>1090207.6399999999</v>
          </cell>
          <cell r="P101">
            <v>2454.9600000001956</v>
          </cell>
          <cell r="Q101">
            <v>0</v>
          </cell>
          <cell r="R101">
            <v>0</v>
          </cell>
          <cell r="S101">
            <v>0</v>
          </cell>
          <cell r="T101">
            <v>1092662.6000000001</v>
          </cell>
          <cell r="U101">
            <v>1090207.6399999999</v>
          </cell>
          <cell r="V101">
            <v>2454.9600000001956</v>
          </cell>
          <cell r="AB101">
            <v>0</v>
          </cell>
          <cell r="AC101">
            <v>2454.9600000001956</v>
          </cell>
          <cell r="AD101">
            <v>2454.9600000001956</v>
          </cell>
          <cell r="AG101">
            <v>0</v>
          </cell>
          <cell r="AH101">
            <v>2454.9600000001956</v>
          </cell>
          <cell r="AI101">
            <v>0</v>
          </cell>
        </row>
        <row r="102">
          <cell r="B102">
            <v>275370</v>
          </cell>
          <cell r="C102" t="str">
            <v>Cat Lake</v>
          </cell>
          <cell r="D102" t="str">
            <v>REG ASSET CAT LAKE OM&amp;A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4098150.1</v>
          </cell>
          <cell r="O102">
            <v>4049858.07</v>
          </cell>
          <cell r="P102">
            <v>48292.030000000261</v>
          </cell>
          <cell r="Q102">
            <v>0</v>
          </cell>
          <cell r="R102">
            <v>0</v>
          </cell>
          <cell r="S102">
            <v>0</v>
          </cell>
          <cell r="T102">
            <v>4098150.1</v>
          </cell>
          <cell r="U102">
            <v>4049858.07</v>
          </cell>
          <cell r="V102">
            <v>48292.030000000261</v>
          </cell>
          <cell r="AB102">
            <v>0</v>
          </cell>
          <cell r="AC102">
            <v>48292.030000000261</v>
          </cell>
          <cell r="AD102">
            <v>48292.030000000261</v>
          </cell>
          <cell r="AG102">
            <v>0</v>
          </cell>
          <cell r="AH102">
            <v>48292.030000000261</v>
          </cell>
          <cell r="AI102">
            <v>0</v>
          </cell>
        </row>
        <row r="103">
          <cell r="B103">
            <v>275380</v>
          </cell>
          <cell r="C103" t="str">
            <v>Cat Lake</v>
          </cell>
          <cell r="D103" t="str">
            <v>REG ASSET CAT LAKE COP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2764702.72</v>
          </cell>
          <cell r="O103">
            <v>2707454.58</v>
          </cell>
          <cell r="P103">
            <v>57248.14000000013</v>
          </cell>
          <cell r="Q103">
            <v>0</v>
          </cell>
          <cell r="R103">
            <v>0</v>
          </cell>
          <cell r="S103">
            <v>0</v>
          </cell>
          <cell r="T103">
            <v>2764702.72</v>
          </cell>
          <cell r="U103">
            <v>2707454.58</v>
          </cell>
          <cell r="V103">
            <v>57248.14000000013</v>
          </cell>
          <cell r="AB103">
            <v>0</v>
          </cell>
          <cell r="AC103">
            <v>57248.14000000013</v>
          </cell>
          <cell r="AD103">
            <v>57248.14000000013</v>
          </cell>
          <cell r="AG103">
            <v>0</v>
          </cell>
          <cell r="AH103">
            <v>57248.14000000013</v>
          </cell>
          <cell r="AI103">
            <v>0</v>
          </cell>
        </row>
        <row r="104">
          <cell r="B104" t="str">
            <v>Cat Lake</v>
          </cell>
          <cell r="D104" t="str">
            <v>Cat Lake Reg Asset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4031507.8300000005</v>
          </cell>
          <cell r="O104">
            <v>3971513.5399999996</v>
          </cell>
          <cell r="P104">
            <v>59994.290000000736</v>
          </cell>
          <cell r="Q104">
            <v>0</v>
          </cell>
          <cell r="R104">
            <v>0</v>
          </cell>
          <cell r="S104">
            <v>0</v>
          </cell>
          <cell r="T104">
            <v>4031507.8300000005</v>
          </cell>
          <cell r="U104">
            <v>3971513.5399999996</v>
          </cell>
          <cell r="V104">
            <v>59994.290000000736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59994.290000000736</v>
          </cell>
          <cell r="AD104">
            <v>59994.290000000736</v>
          </cell>
          <cell r="AE104" t="str">
            <v>Sch 1</v>
          </cell>
          <cell r="AG104">
            <v>0</v>
          </cell>
          <cell r="AH104">
            <v>59994.290000000736</v>
          </cell>
          <cell r="AI104">
            <v>0</v>
          </cell>
        </row>
        <row r="105">
          <cell r="B105">
            <v>275361</v>
          </cell>
          <cell r="C105" t="str">
            <v>Cat Lake</v>
          </cell>
          <cell r="D105" t="str">
            <v>Cat Lk Cptl in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02478.71</v>
          </cell>
          <cell r="O105">
            <v>101493.04</v>
          </cell>
          <cell r="P105">
            <v>985.67000000001281</v>
          </cell>
          <cell r="Q105">
            <v>0</v>
          </cell>
          <cell r="R105">
            <v>0</v>
          </cell>
          <cell r="S105">
            <v>0</v>
          </cell>
          <cell r="T105">
            <v>102478.71</v>
          </cell>
          <cell r="U105">
            <v>101493.04</v>
          </cell>
          <cell r="V105">
            <v>985.67000000001281</v>
          </cell>
          <cell r="AB105">
            <v>10925.04</v>
          </cell>
          <cell r="AC105">
            <v>-9939.3699999999881</v>
          </cell>
          <cell r="AD105">
            <v>985.67000000001281</v>
          </cell>
          <cell r="AG105">
            <v>0</v>
          </cell>
          <cell r="AH105">
            <v>0</v>
          </cell>
        </row>
        <row r="106">
          <cell r="B106">
            <v>275371</v>
          </cell>
          <cell r="C106" t="str">
            <v>Cat Lake</v>
          </cell>
          <cell r="D106" t="str">
            <v>Cat Lk OMA Int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03620.05</v>
          </cell>
          <cell r="O106">
            <v>199958.53</v>
          </cell>
          <cell r="P106">
            <v>3661.5199999999895</v>
          </cell>
          <cell r="Q106">
            <v>0</v>
          </cell>
          <cell r="R106">
            <v>0</v>
          </cell>
          <cell r="S106">
            <v>0</v>
          </cell>
          <cell r="T106">
            <v>203620.05</v>
          </cell>
          <cell r="U106">
            <v>199958.53</v>
          </cell>
          <cell r="V106">
            <v>3661.5199999999895</v>
          </cell>
          <cell r="AB106">
            <v>39802.71</v>
          </cell>
          <cell r="AC106">
            <v>-36141.19000000001</v>
          </cell>
          <cell r="AD106">
            <v>3661.5199999999895</v>
          </cell>
          <cell r="AG106">
            <v>0</v>
          </cell>
          <cell r="AH106">
            <v>0</v>
          </cell>
        </row>
        <row r="107">
          <cell r="B107">
            <v>275381</v>
          </cell>
          <cell r="C107" t="str">
            <v>Cat Lake</v>
          </cell>
          <cell r="D107" t="str">
            <v>Cat Lake COP Int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48635.31</v>
          </cell>
          <cell r="O107">
            <v>146187.48000000001</v>
          </cell>
          <cell r="P107">
            <v>2447.8299999999872</v>
          </cell>
          <cell r="Q107">
            <v>0</v>
          </cell>
          <cell r="R107">
            <v>0</v>
          </cell>
          <cell r="S107">
            <v>0</v>
          </cell>
          <cell r="T107">
            <v>148635.31</v>
          </cell>
          <cell r="U107">
            <v>146187.48000000001</v>
          </cell>
          <cell r="V107">
            <v>2447.8299999999872</v>
          </cell>
          <cell r="AB107">
            <v>25282.54</v>
          </cell>
          <cell r="AC107">
            <v>-22834.710000000014</v>
          </cell>
          <cell r="AD107">
            <v>2447.8299999999872</v>
          </cell>
          <cell r="AG107">
            <v>0</v>
          </cell>
          <cell r="AH107">
            <v>0</v>
          </cell>
        </row>
        <row r="108">
          <cell r="B108">
            <v>275351</v>
          </cell>
          <cell r="C108" t="str">
            <v>Cat Lake</v>
          </cell>
          <cell r="D108" t="str">
            <v>Cat Lk Rev In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-271815.7</v>
          </cell>
          <cell r="O108">
            <v>-268311.36</v>
          </cell>
          <cell r="P108">
            <v>-3504.3400000000256</v>
          </cell>
          <cell r="Q108">
            <v>0</v>
          </cell>
          <cell r="R108">
            <v>0</v>
          </cell>
          <cell r="S108">
            <v>0</v>
          </cell>
          <cell r="T108">
            <v>-271815.7</v>
          </cell>
          <cell r="U108">
            <v>-268311.36</v>
          </cell>
          <cell r="V108">
            <v>-3504.3400000000256</v>
          </cell>
          <cell r="AB108">
            <v>-36387.53</v>
          </cell>
          <cell r="AC108">
            <v>32883.189999999973</v>
          </cell>
          <cell r="AD108">
            <v>-3504.3400000000256</v>
          </cell>
          <cell r="AG108">
            <v>0</v>
          </cell>
          <cell r="AH108">
            <v>0</v>
          </cell>
        </row>
        <row r="109">
          <cell r="B109" t="str">
            <v>Cat Lake</v>
          </cell>
          <cell r="D109" t="str">
            <v>Cat Lake Interes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82918.37</v>
          </cell>
          <cell r="O109">
            <v>179327.69000000006</v>
          </cell>
          <cell r="P109">
            <v>3590.6799999999639</v>
          </cell>
          <cell r="Q109">
            <v>0</v>
          </cell>
          <cell r="R109">
            <v>0</v>
          </cell>
          <cell r="S109">
            <v>0</v>
          </cell>
          <cell r="T109">
            <v>182918.37</v>
          </cell>
          <cell r="U109">
            <v>179327.69000000006</v>
          </cell>
          <cell r="V109">
            <v>3590.6799999999639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39622.760000000009</v>
          </cell>
          <cell r="AC109">
            <v>-36032.080000000045</v>
          </cell>
          <cell r="AD109">
            <v>3590.6799999999639</v>
          </cell>
          <cell r="AF109">
            <v>36032.080000000045</v>
          </cell>
          <cell r="AG109">
            <v>0</v>
          </cell>
          <cell r="AH109">
            <v>0</v>
          </cell>
          <cell r="AI109">
            <v>0</v>
          </cell>
        </row>
        <row r="110">
          <cell r="D110" t="str">
            <v>Total Cat Lake-Revenue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4214426.2</v>
          </cell>
          <cell r="O110">
            <v>4150841.2299999995</v>
          </cell>
          <cell r="P110">
            <v>63584.9700000007</v>
          </cell>
          <cell r="Q110">
            <v>0</v>
          </cell>
          <cell r="R110">
            <v>0</v>
          </cell>
          <cell r="S110">
            <v>0</v>
          </cell>
          <cell r="T110">
            <v>4214426.2</v>
          </cell>
          <cell r="U110">
            <v>4150841.23</v>
          </cell>
          <cell r="V110">
            <v>63584.9700000007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39622.760000000009</v>
          </cell>
          <cell r="AC110">
            <v>23962.210000000698</v>
          </cell>
          <cell r="AD110">
            <v>63584.9700000007</v>
          </cell>
          <cell r="AF110">
            <v>36032.080000000038</v>
          </cell>
          <cell r="AG110">
            <v>0</v>
          </cell>
          <cell r="AH110">
            <v>59994.290000000736</v>
          </cell>
          <cell r="AI110">
            <v>0</v>
          </cell>
        </row>
        <row r="111">
          <cell r="B111" t="str">
            <v>NEW</v>
          </cell>
        </row>
        <row r="112">
          <cell r="B112">
            <v>275500</v>
          </cell>
          <cell r="C112" t="str">
            <v>Reg Asset East West Tie Defferal Account</v>
          </cell>
          <cell r="D112" t="str">
            <v>Reg Asset-EWTDA-Prin</v>
          </cell>
          <cell r="E112">
            <v>1083597.03</v>
          </cell>
          <cell r="F112">
            <v>1083597.03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1083597.03</v>
          </cell>
          <cell r="U112">
            <v>1083597.03</v>
          </cell>
          <cell r="V112">
            <v>0</v>
          </cell>
          <cell r="AB112">
            <v>0</v>
          </cell>
          <cell r="AC112">
            <v>0</v>
          </cell>
          <cell r="AD112">
            <v>0</v>
          </cell>
          <cell r="AE112" t="str">
            <v>Sch 1</v>
          </cell>
          <cell r="AG112">
            <v>0</v>
          </cell>
          <cell r="AH112">
            <v>0</v>
          </cell>
        </row>
        <row r="113">
          <cell r="B113">
            <v>275501</v>
          </cell>
          <cell r="C113" t="str">
            <v>Reg Asset East West Tie Defferal Account</v>
          </cell>
          <cell r="D113" t="str">
            <v>Reg Asset-EWTDA-Cntr</v>
          </cell>
          <cell r="E113">
            <v>-1083597.03</v>
          </cell>
          <cell r="F113">
            <v>-1083597.03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-1083597.03</v>
          </cell>
          <cell r="U113">
            <v>-1083597.03</v>
          </cell>
          <cell r="V113">
            <v>0</v>
          </cell>
          <cell r="AB113">
            <v>0</v>
          </cell>
          <cell r="AC113">
            <v>0</v>
          </cell>
          <cell r="AD113">
            <v>0</v>
          </cell>
          <cell r="AE113" t="str">
            <v>Note 4</v>
          </cell>
          <cell r="AG113">
            <v>0</v>
          </cell>
          <cell r="AH113">
            <v>0</v>
          </cell>
        </row>
        <row r="114">
          <cell r="D114" t="str">
            <v>Total Reg Asset East West Tie Defferal Account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6">
          <cell r="B116">
            <v>275245</v>
          </cell>
          <cell r="C116" t="str">
            <v>Harmonization Mitigation Credit</v>
          </cell>
          <cell r="D116" t="str">
            <v>Rate Mitig Var Princ</v>
          </cell>
          <cell r="E116">
            <v>0</v>
          </cell>
          <cell r="F116">
            <v>0</v>
          </cell>
          <cell r="G116">
            <v>0</v>
          </cell>
          <cell r="H116">
            <v>1661083.1</v>
          </cell>
          <cell r="I116">
            <v>1514849.48</v>
          </cell>
          <cell r="J116">
            <v>146233.62000000011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1661083.1</v>
          </cell>
          <cell r="U116">
            <v>1514849.48</v>
          </cell>
          <cell r="V116">
            <v>146233.62000000011</v>
          </cell>
          <cell r="AB116">
            <v>0</v>
          </cell>
          <cell r="AC116">
            <v>146233.62000000011</v>
          </cell>
          <cell r="AD116">
            <v>146233.62000000011</v>
          </cell>
          <cell r="AE116" t="str">
            <v>Sch 1</v>
          </cell>
          <cell r="AG116">
            <v>0</v>
          </cell>
          <cell r="AH116">
            <v>146233.62000000011</v>
          </cell>
        </row>
        <row r="117">
          <cell r="B117">
            <v>275246</v>
          </cell>
          <cell r="C117" t="str">
            <v>Harmonization Mitigation Credit</v>
          </cell>
          <cell r="D117" t="str">
            <v>Rate Mitig Var Int</v>
          </cell>
          <cell r="E117">
            <v>0</v>
          </cell>
          <cell r="F117">
            <v>0</v>
          </cell>
          <cell r="G117">
            <v>0</v>
          </cell>
          <cell r="H117">
            <v>7182.43</v>
          </cell>
          <cell r="I117">
            <v>5812.84</v>
          </cell>
          <cell r="J117">
            <v>1369.5900000000001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7182.43</v>
          </cell>
          <cell r="U117">
            <v>5812.84</v>
          </cell>
          <cell r="V117">
            <v>1369.5900000000001</v>
          </cell>
          <cell r="AB117">
            <v>5812.84</v>
          </cell>
          <cell r="AC117">
            <v>-4443.25</v>
          </cell>
          <cell r="AD117">
            <v>1369.5900000000001</v>
          </cell>
          <cell r="AE117" t="str">
            <v>Note 4</v>
          </cell>
          <cell r="AG117">
            <v>0</v>
          </cell>
          <cell r="AH117">
            <v>-4443.25</v>
          </cell>
        </row>
        <row r="118">
          <cell r="D118" t="str">
            <v>Total Harmonization Mitigation Credit</v>
          </cell>
          <cell r="E118">
            <v>0</v>
          </cell>
          <cell r="F118">
            <v>0</v>
          </cell>
          <cell r="G118">
            <v>0</v>
          </cell>
          <cell r="H118">
            <v>1668265.53</v>
          </cell>
          <cell r="I118">
            <v>1520662.32</v>
          </cell>
          <cell r="J118">
            <v>147603.2100000001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1668265.53</v>
          </cell>
          <cell r="U118">
            <v>1520662.32</v>
          </cell>
          <cell r="V118">
            <v>147603.21000000011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5812.84</v>
          </cell>
          <cell r="AC118">
            <v>141790.37000000011</v>
          </cell>
          <cell r="AD118">
            <v>147603.21000000011</v>
          </cell>
          <cell r="AE118">
            <v>0</v>
          </cell>
          <cell r="AF118">
            <v>0</v>
          </cell>
          <cell r="AG118">
            <v>0</v>
          </cell>
          <cell r="AH118">
            <v>141790.37000000011</v>
          </cell>
          <cell r="AI118">
            <v>0</v>
          </cell>
        </row>
        <row r="120">
          <cell r="B120">
            <v>274905</v>
          </cell>
          <cell r="C120" t="str">
            <v>Regulatory Offset</v>
          </cell>
          <cell r="D120" t="str">
            <v>Reg Offset-DTA-LT</v>
          </cell>
          <cell r="E120">
            <v>967434443.13999999</v>
          </cell>
          <cell r="F120">
            <v>967434443.13999999</v>
          </cell>
          <cell r="G120">
            <v>0</v>
          </cell>
          <cell r="H120">
            <v>411823239.94</v>
          </cell>
          <cell r="I120">
            <v>411823239.94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1379257683.0799999</v>
          </cell>
          <cell r="U120">
            <v>1379257683.0799999</v>
          </cell>
          <cell r="V120">
            <v>0</v>
          </cell>
          <cell r="X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D121" t="str">
            <v>Total Regulatory Offset</v>
          </cell>
          <cell r="E121">
            <v>967434443.13999999</v>
          </cell>
          <cell r="F121">
            <v>967434443.13999999</v>
          </cell>
          <cell r="G121">
            <v>0</v>
          </cell>
          <cell r="H121">
            <v>411823239.94</v>
          </cell>
          <cell r="I121">
            <v>411823239.94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1379257683.0799999</v>
          </cell>
          <cell r="U121">
            <v>1379257683.0799999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3">
          <cell r="B123">
            <v>275070</v>
          </cell>
          <cell r="C123" t="str">
            <v>Developmental Assets</v>
          </cell>
          <cell r="D123" t="str">
            <v>IPSP Tx Dev Proj Reg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AB123">
            <v>0</v>
          </cell>
          <cell r="AC123">
            <v>0</v>
          </cell>
          <cell r="AD123">
            <v>0</v>
          </cell>
          <cell r="AE123" t="str">
            <v>Sch 1</v>
          </cell>
          <cell r="AH123">
            <v>0</v>
          </cell>
        </row>
        <row r="124">
          <cell r="B124">
            <v>275071</v>
          </cell>
          <cell r="C124" t="str">
            <v>Developmental Assets</v>
          </cell>
          <cell r="D124" t="str">
            <v>IPSP Tx Dev Proj In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AB124">
            <v>0</v>
          </cell>
          <cell r="AC124">
            <v>0</v>
          </cell>
          <cell r="AD124">
            <v>0</v>
          </cell>
          <cell r="AE124" t="str">
            <v>Note 4</v>
          </cell>
          <cell r="AG124">
            <v>0</v>
          </cell>
          <cell r="AH124">
            <v>0</v>
          </cell>
        </row>
        <row r="125">
          <cell r="D125" t="str">
            <v>Total Developmental Asset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B127">
            <v>275065</v>
          </cell>
          <cell r="C127" t="str">
            <v xml:space="preserve"> Reg Asset IFRS</v>
          </cell>
          <cell r="D127" t="str">
            <v>IFRS Costs -LDC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113603.07</v>
          </cell>
          <cell r="R127">
            <v>113603.07</v>
          </cell>
          <cell r="S127">
            <v>0</v>
          </cell>
          <cell r="T127">
            <v>113603.07</v>
          </cell>
          <cell r="U127">
            <v>113603.07</v>
          </cell>
          <cell r="V127">
            <v>0</v>
          </cell>
          <cell r="AB127">
            <v>0</v>
          </cell>
          <cell r="AC127">
            <v>0</v>
          </cell>
          <cell r="AD127">
            <v>0</v>
          </cell>
          <cell r="AG127">
            <v>0</v>
          </cell>
          <cell r="AH127">
            <v>0</v>
          </cell>
        </row>
        <row r="128">
          <cell r="B128">
            <v>275176</v>
          </cell>
          <cell r="C128" t="str">
            <v xml:space="preserve"> Reg Asset IFRS</v>
          </cell>
          <cell r="D128" t="str">
            <v>RA IFRS Costs Int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6273.51</v>
          </cell>
          <cell r="R128">
            <v>6273.51</v>
          </cell>
          <cell r="S128">
            <v>0</v>
          </cell>
          <cell r="T128">
            <v>6273.51</v>
          </cell>
          <cell r="U128">
            <v>6273.51</v>
          </cell>
          <cell r="V128">
            <v>0</v>
          </cell>
          <cell r="AB128">
            <v>0</v>
          </cell>
          <cell r="AC128">
            <v>0</v>
          </cell>
          <cell r="AD128">
            <v>0</v>
          </cell>
          <cell r="AE128" t="str">
            <v>Note 4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Total Reg Asset IFR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119876.58</v>
          </cell>
          <cell r="R129">
            <v>119876.58</v>
          </cell>
          <cell r="S129">
            <v>0</v>
          </cell>
          <cell r="T129">
            <v>119876.58</v>
          </cell>
          <cell r="U129">
            <v>119876.58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1">
          <cell r="B131">
            <v>275050</v>
          </cell>
          <cell r="C131" t="str">
            <v>Reg Asset-SPC Assessment Var</v>
          </cell>
          <cell r="D131" t="str">
            <v>RA-SPC Assmt Var Act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B131">
            <v>0</v>
          </cell>
          <cell r="AC131">
            <v>0</v>
          </cell>
          <cell r="AD131">
            <v>0</v>
          </cell>
          <cell r="AE131" t="str">
            <v>Sch 1</v>
          </cell>
          <cell r="AG131">
            <v>0</v>
          </cell>
          <cell r="AH131">
            <v>0</v>
          </cell>
        </row>
        <row r="132">
          <cell r="B132">
            <v>275052</v>
          </cell>
          <cell r="D132" t="str">
            <v>RA-SPC Apprvd Princ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B132">
            <v>0</v>
          </cell>
          <cell r="AC132">
            <v>0</v>
          </cell>
          <cell r="AD132">
            <v>0</v>
          </cell>
          <cell r="AG132">
            <v>0</v>
          </cell>
          <cell r="AH132">
            <v>0</v>
          </cell>
        </row>
        <row r="133">
          <cell r="B133">
            <v>275053</v>
          </cell>
          <cell r="D133" t="str">
            <v>RA-SPC Apprvd Intrst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B133">
            <v>0</v>
          </cell>
          <cell r="AC133">
            <v>0</v>
          </cell>
          <cell r="AD133">
            <v>0</v>
          </cell>
          <cell r="AG133">
            <v>0</v>
          </cell>
          <cell r="AH133">
            <v>0</v>
          </cell>
        </row>
        <row r="134">
          <cell r="D134" t="str">
            <v>Total Reg Asset-SPC Assessment Var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B135" t="str">
            <v>NEW</v>
          </cell>
        </row>
        <row r="136">
          <cell r="B136">
            <v>275253</v>
          </cell>
          <cell r="C136" t="str">
            <v>Rider 2015-2017</v>
          </cell>
          <cell r="D136" t="str">
            <v>2015-17 Drawdown</v>
          </cell>
          <cell r="E136">
            <v>0</v>
          </cell>
          <cell r="F136">
            <v>0</v>
          </cell>
          <cell r="G136">
            <v>0</v>
          </cell>
          <cell r="H136">
            <v>-11393373.42</v>
          </cell>
          <cell r="I136">
            <v>-9738527.6600000001</v>
          </cell>
          <cell r="J136">
            <v>-1654845.7599999998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-11393373.42</v>
          </cell>
          <cell r="U136">
            <v>-9738527.6600000001</v>
          </cell>
          <cell r="V136">
            <v>-1654845.7599999998</v>
          </cell>
          <cell r="W136">
            <v>33242924</v>
          </cell>
          <cell r="AB136">
            <v>0</v>
          </cell>
          <cell r="AC136">
            <v>-34897769.759999998</v>
          </cell>
          <cell r="AD136">
            <v>-1654845.7599999979</v>
          </cell>
          <cell r="AE136" t="str">
            <v>Sch 1</v>
          </cell>
          <cell r="AG136">
            <v>0</v>
          </cell>
          <cell r="AH136">
            <v>-34897769.759999998</v>
          </cell>
        </row>
        <row r="137">
          <cell r="B137">
            <v>275254</v>
          </cell>
          <cell r="C137" t="str">
            <v>Rider 2015-2017</v>
          </cell>
          <cell r="D137" t="str">
            <v>2015-17 Interest</v>
          </cell>
          <cell r="E137">
            <v>0</v>
          </cell>
          <cell r="F137">
            <v>0</v>
          </cell>
          <cell r="G137">
            <v>0</v>
          </cell>
          <cell r="H137">
            <v>156402.04</v>
          </cell>
          <cell r="I137">
            <v>135151.49</v>
          </cell>
          <cell r="J137">
            <v>21250.550000000017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156402.04</v>
          </cell>
          <cell r="U137">
            <v>135151.49</v>
          </cell>
          <cell r="V137">
            <v>21250.550000000017</v>
          </cell>
          <cell r="AB137">
            <v>135151.49</v>
          </cell>
          <cell r="AC137">
            <v>-113900.93999999997</v>
          </cell>
          <cell r="AD137">
            <v>21250.550000000017</v>
          </cell>
          <cell r="AG137">
            <v>0</v>
          </cell>
        </row>
        <row r="138">
          <cell r="B138">
            <v>275255</v>
          </cell>
          <cell r="C138" t="str">
            <v>Rider 2015-2017</v>
          </cell>
          <cell r="D138" t="str">
            <v>2015-17 Principal</v>
          </cell>
          <cell r="E138">
            <v>0</v>
          </cell>
          <cell r="F138">
            <v>0</v>
          </cell>
          <cell r="G138">
            <v>0</v>
          </cell>
          <cell r="H138">
            <v>33242924.309999999</v>
          </cell>
          <cell r="I138">
            <v>33242924.309999999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33242924.309999999</v>
          </cell>
          <cell r="U138">
            <v>33242924.309999999</v>
          </cell>
          <cell r="V138">
            <v>0</v>
          </cell>
          <cell r="AB138">
            <v>0</v>
          </cell>
          <cell r="AC138">
            <v>0</v>
          </cell>
          <cell r="AD138">
            <v>0</v>
          </cell>
          <cell r="AG138">
            <v>0</v>
          </cell>
          <cell r="AH138">
            <v>0</v>
          </cell>
        </row>
        <row r="139">
          <cell r="D139" t="str">
            <v>Total Rider 2015-2017</v>
          </cell>
          <cell r="E139">
            <v>0</v>
          </cell>
          <cell r="F139">
            <v>0</v>
          </cell>
          <cell r="G139">
            <v>0</v>
          </cell>
          <cell r="H139">
            <v>22005952.93</v>
          </cell>
          <cell r="I139">
            <v>23639548.140000001</v>
          </cell>
          <cell r="J139">
            <v>-1633595.2099999997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22005952.93</v>
          </cell>
          <cell r="U139">
            <v>23639548.140000001</v>
          </cell>
          <cell r="V139">
            <v>-1633595.2099999997</v>
          </cell>
          <cell r="W139">
            <v>3324292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135151.49</v>
          </cell>
          <cell r="AC139">
            <v>-35011670.699999996</v>
          </cell>
          <cell r="AD139">
            <v>-1633595.2099999979</v>
          </cell>
          <cell r="AE139">
            <v>0</v>
          </cell>
          <cell r="AF139">
            <v>0</v>
          </cell>
          <cell r="AG139">
            <v>0</v>
          </cell>
          <cell r="AH139">
            <v>-34897769.759999998</v>
          </cell>
          <cell r="AI139">
            <v>0</v>
          </cell>
        </row>
        <row r="143">
          <cell r="B143">
            <v>275390</v>
          </cell>
          <cell r="C143" t="str">
            <v>Reg Asset-Distribution Limit</v>
          </cell>
          <cell r="D143" t="str">
            <v>Reg Asset Dist Limit</v>
          </cell>
          <cell r="E143">
            <v>0</v>
          </cell>
          <cell r="F143">
            <v>0</v>
          </cell>
          <cell r="G143">
            <v>0</v>
          </cell>
          <cell r="H143">
            <v>8904583.0199999996</v>
          </cell>
          <cell r="I143">
            <v>8904583.0199999996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8904583.0199999996</v>
          </cell>
          <cell r="U143">
            <v>8904583.0199999996</v>
          </cell>
          <cell r="V143">
            <v>0</v>
          </cell>
          <cell r="W143">
            <v>-6490084.9199999999</v>
          </cell>
          <cell r="X143">
            <v>0</v>
          </cell>
          <cell r="AB143">
            <v>0</v>
          </cell>
          <cell r="AC143">
            <v>6490084.9199999999</v>
          </cell>
          <cell r="AD143">
            <v>0</v>
          </cell>
          <cell r="AG143">
            <v>0</v>
          </cell>
        </row>
        <row r="144">
          <cell r="B144">
            <v>275392</v>
          </cell>
          <cell r="C144" t="str">
            <v>RA Grounding Transformers</v>
          </cell>
          <cell r="D144" t="str">
            <v>RA Grndg Transformr</v>
          </cell>
          <cell r="E144">
            <v>0</v>
          </cell>
          <cell r="F144">
            <v>0</v>
          </cell>
          <cell r="G144">
            <v>0</v>
          </cell>
          <cell r="H144">
            <v>418542.2</v>
          </cell>
          <cell r="I144">
            <v>418542.2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418542.2</v>
          </cell>
          <cell r="U144">
            <v>418542.2</v>
          </cell>
          <cell r="V144">
            <v>0</v>
          </cell>
          <cell r="X144">
            <v>0</v>
          </cell>
          <cell r="AB144">
            <v>0</v>
          </cell>
          <cell r="AC144">
            <v>0</v>
          </cell>
          <cell r="AD144">
            <v>0</v>
          </cell>
          <cell r="AG144">
            <v>0</v>
          </cell>
        </row>
        <row r="145">
          <cell r="B145" t="str">
            <v>Total Reg Asset-Distribution Limit</v>
          </cell>
          <cell r="E145">
            <v>0</v>
          </cell>
          <cell r="F145">
            <v>0</v>
          </cell>
          <cell r="G145">
            <v>0</v>
          </cell>
          <cell r="H145">
            <v>9323125.2199999988</v>
          </cell>
          <cell r="I145">
            <v>9323125.2199999988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9323125.2199999988</v>
          </cell>
          <cell r="U145">
            <v>9323125.2199999988</v>
          </cell>
          <cell r="V145">
            <v>0</v>
          </cell>
          <cell r="W145">
            <v>-6490084.9199999999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6490084.9199999999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B146">
            <v>275391</v>
          </cell>
          <cell r="C146" t="str">
            <v>Reg Asset-Distribution Limit</v>
          </cell>
          <cell r="D146" t="str">
            <v>RA Dist Limitn Int</v>
          </cell>
          <cell r="E146">
            <v>0</v>
          </cell>
          <cell r="F146">
            <v>0</v>
          </cell>
          <cell r="G146">
            <v>0</v>
          </cell>
          <cell r="H146">
            <v>163796.03</v>
          </cell>
          <cell r="I146">
            <v>155745.31</v>
          </cell>
          <cell r="J146">
            <v>8050.7200000000012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163796.03</v>
          </cell>
          <cell r="U146">
            <v>155745.31</v>
          </cell>
          <cell r="V146">
            <v>8050.7200000000012</v>
          </cell>
          <cell r="W146">
            <v>-184903</v>
          </cell>
          <cell r="AB146">
            <v>125159.97</v>
          </cell>
          <cell r="AC146">
            <v>67793.75</v>
          </cell>
          <cell r="AD146">
            <v>8050.7200000000012</v>
          </cell>
          <cell r="AG146">
            <v>0</v>
          </cell>
        </row>
        <row r="147">
          <cell r="B147">
            <v>275393</v>
          </cell>
          <cell r="C147" t="str">
            <v>RA Grounding Transformers</v>
          </cell>
          <cell r="D147" t="str">
            <v>RA Grndg Transf Int</v>
          </cell>
          <cell r="E147">
            <v>0</v>
          </cell>
          <cell r="F147">
            <v>0</v>
          </cell>
          <cell r="G147">
            <v>0</v>
          </cell>
          <cell r="H147">
            <v>12110</v>
          </cell>
          <cell r="I147">
            <v>11731.59</v>
          </cell>
          <cell r="J147">
            <v>378.4099999999998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12110</v>
          </cell>
          <cell r="U147">
            <v>11731.59</v>
          </cell>
          <cell r="V147">
            <v>378.40999999999985</v>
          </cell>
          <cell r="AB147">
            <v>4216.3900000000003</v>
          </cell>
          <cell r="AC147">
            <v>-3837.9800000000005</v>
          </cell>
          <cell r="AD147">
            <v>378.40999999999985</v>
          </cell>
          <cell r="AG147">
            <v>0</v>
          </cell>
        </row>
        <row r="148">
          <cell r="D148" t="str">
            <v>Total Reg Asset-Distribution Interest</v>
          </cell>
          <cell r="E148">
            <v>0</v>
          </cell>
          <cell r="F148">
            <v>0</v>
          </cell>
          <cell r="G148">
            <v>0</v>
          </cell>
          <cell r="H148">
            <v>175906.03</v>
          </cell>
          <cell r="I148">
            <v>167476.9</v>
          </cell>
          <cell r="J148">
            <v>8429.130000000001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175906.03</v>
          </cell>
          <cell r="U148">
            <v>167476.9</v>
          </cell>
          <cell r="V148">
            <v>8429.130000000001</v>
          </cell>
          <cell r="W148">
            <v>-184903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29376.36</v>
          </cell>
          <cell r="AC148">
            <v>63955.77</v>
          </cell>
          <cell r="AD148">
            <v>8429.130000000001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Total Reg Asset-Distribution Limit</v>
          </cell>
          <cell r="E149">
            <v>0</v>
          </cell>
          <cell r="F149">
            <v>0</v>
          </cell>
          <cell r="G149">
            <v>0</v>
          </cell>
          <cell r="H149">
            <v>9499031.2499999981</v>
          </cell>
          <cell r="I149">
            <v>9490602.1199999992</v>
          </cell>
          <cell r="J149">
            <v>8429.130000000001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9499031.2499999981</v>
          </cell>
          <cell r="U149">
            <v>9490602.1199999992</v>
          </cell>
          <cell r="V149">
            <v>8429.130000000001</v>
          </cell>
          <cell r="W149">
            <v>-6674987.9199999999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129376.36</v>
          </cell>
          <cell r="AC149">
            <v>6554040.6899999995</v>
          </cell>
          <cell r="AD149">
            <v>8429.130000000001</v>
          </cell>
          <cell r="AF149">
            <v>-6554040.6899999995</v>
          </cell>
          <cell r="AG149">
            <v>0</v>
          </cell>
          <cell r="AH149">
            <v>0</v>
          </cell>
          <cell r="AI149">
            <v>0</v>
          </cell>
        </row>
        <row r="151">
          <cell r="B151">
            <v>275261</v>
          </cell>
          <cell r="D151" t="str">
            <v xml:space="preserve"> Rider 6 Interest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668.75</v>
          </cell>
          <cell r="R151">
            <v>668.75</v>
          </cell>
          <cell r="S151">
            <v>0</v>
          </cell>
          <cell r="T151">
            <v>668.75</v>
          </cell>
          <cell r="U151">
            <v>668.75</v>
          </cell>
          <cell r="V151">
            <v>0</v>
          </cell>
          <cell r="AD151">
            <v>0</v>
          </cell>
          <cell r="AG151">
            <v>0</v>
          </cell>
          <cell r="AH151">
            <v>0</v>
          </cell>
        </row>
        <row r="152">
          <cell r="D152" t="str">
            <v>Total Rider 6 Interest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668.75</v>
          </cell>
          <cell r="R152">
            <v>668.75</v>
          </cell>
          <cell r="S152">
            <v>0</v>
          </cell>
          <cell r="T152">
            <v>668.75</v>
          </cell>
          <cell r="U152">
            <v>668.75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F152">
            <v>0</v>
          </cell>
        </row>
        <row r="154">
          <cell r="B154">
            <v>275280</v>
          </cell>
          <cell r="C154" t="str">
            <v>Rate Rider # 8</v>
          </cell>
          <cell r="D154" t="str">
            <v>Rider 8 Expr FdersH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265419.5</v>
          </cell>
          <cell r="AB154">
            <v>0</v>
          </cell>
          <cell r="AC154">
            <v>-265419.5</v>
          </cell>
          <cell r="AD154">
            <v>0</v>
          </cell>
          <cell r="AG154">
            <v>0</v>
          </cell>
          <cell r="AH154">
            <v>-265419.5</v>
          </cell>
        </row>
        <row r="155">
          <cell r="B155">
            <v>275282</v>
          </cell>
          <cell r="C155" t="str">
            <v>Rate Rider # 8</v>
          </cell>
          <cell r="D155" t="str">
            <v>Rider 8 Other GEP - H1</v>
          </cell>
          <cell r="E155">
            <v>0</v>
          </cell>
          <cell r="F155">
            <v>0</v>
          </cell>
          <cell r="G155">
            <v>0</v>
          </cell>
          <cell r="H155">
            <v>579125.78</v>
          </cell>
          <cell r="I155">
            <v>579125.78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579125.78</v>
          </cell>
          <cell r="U155">
            <v>579125.78</v>
          </cell>
          <cell r="V155">
            <v>0</v>
          </cell>
          <cell r="W155">
            <v>1136115.94</v>
          </cell>
          <cell r="AB155">
            <v>0</v>
          </cell>
          <cell r="AC155">
            <v>-1136115.94</v>
          </cell>
          <cell r="AD155">
            <v>0</v>
          </cell>
          <cell r="AG155">
            <v>0</v>
          </cell>
          <cell r="AH155">
            <v>-1136115.94</v>
          </cell>
        </row>
        <row r="156">
          <cell r="B156">
            <v>275284</v>
          </cell>
          <cell r="C156" t="str">
            <v>Rate Rider # 8</v>
          </cell>
          <cell r="D156" t="str">
            <v>Rider 8 Smart Grid - H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3668546.54</v>
          </cell>
          <cell r="AB156">
            <v>0</v>
          </cell>
          <cell r="AC156">
            <v>-3668546.54</v>
          </cell>
          <cell r="AD156">
            <v>0</v>
          </cell>
          <cell r="AG156">
            <v>0</v>
          </cell>
          <cell r="AH156">
            <v>-3668546.54</v>
          </cell>
        </row>
        <row r="157">
          <cell r="B157">
            <v>275286</v>
          </cell>
          <cell r="C157" t="str">
            <v>Rate Rider # 8</v>
          </cell>
          <cell r="D157" t="str">
            <v>Rider 8 Oth GEP-Prov</v>
          </cell>
          <cell r="E157">
            <v>0</v>
          </cell>
          <cell r="F157">
            <v>0</v>
          </cell>
          <cell r="G157">
            <v>0</v>
          </cell>
          <cell r="H157">
            <v>-57790483.719999999</v>
          </cell>
          <cell r="I157">
            <v>-57959673.280000001</v>
          </cell>
          <cell r="J157">
            <v>169189.56000000238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-57790483.719999999</v>
          </cell>
          <cell r="U157">
            <v>-57959673.280000001</v>
          </cell>
          <cell r="V157">
            <v>169189.56000000238</v>
          </cell>
          <cell r="AB157">
            <v>0</v>
          </cell>
          <cell r="AC157">
            <v>169189.56000000238</v>
          </cell>
          <cell r="AD157">
            <v>169189.56000000238</v>
          </cell>
          <cell r="AG157">
            <v>0</v>
          </cell>
          <cell r="AH157">
            <v>169189.56000000238</v>
          </cell>
        </row>
        <row r="158">
          <cell r="B158">
            <v>275294</v>
          </cell>
          <cell r="C158" t="str">
            <v>Rate Rider # 8</v>
          </cell>
          <cell r="D158" t="str">
            <v>RGCRP DG Capex Prov</v>
          </cell>
          <cell r="E158">
            <v>0</v>
          </cell>
          <cell r="F158">
            <v>0</v>
          </cell>
          <cell r="G158">
            <v>0</v>
          </cell>
          <cell r="H158">
            <v>60793684.950000003</v>
          </cell>
          <cell r="I158">
            <v>60793684.950000003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60793684.950000003</v>
          </cell>
          <cell r="U158">
            <v>60793684.950000003</v>
          </cell>
          <cell r="V158">
            <v>0</v>
          </cell>
          <cell r="AB158">
            <v>0</v>
          </cell>
          <cell r="AC158">
            <v>0</v>
          </cell>
          <cell r="AD158">
            <v>0</v>
          </cell>
          <cell r="AG158">
            <v>0</v>
          </cell>
          <cell r="AH158">
            <v>0</v>
          </cell>
        </row>
        <row r="159">
          <cell r="B159">
            <v>275295</v>
          </cell>
          <cell r="C159" t="str">
            <v>Rate Rider # 8</v>
          </cell>
          <cell r="D159" t="str">
            <v>RGCRPDG Cap ProvCtra</v>
          </cell>
          <cell r="E159">
            <v>0</v>
          </cell>
          <cell r="F159">
            <v>0</v>
          </cell>
          <cell r="G159">
            <v>0</v>
          </cell>
          <cell r="H159">
            <v>-60793684.950000003</v>
          </cell>
          <cell r="I159">
            <v>-60793684.950000003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-60793684.950000003</v>
          </cell>
          <cell r="U159">
            <v>-60793684.950000003</v>
          </cell>
          <cell r="V159">
            <v>0</v>
          </cell>
          <cell r="AB159">
            <v>0</v>
          </cell>
          <cell r="AC159">
            <v>0</v>
          </cell>
          <cell r="AD159">
            <v>0</v>
          </cell>
          <cell r="AG159">
            <v>0</v>
          </cell>
          <cell r="AH159">
            <v>0</v>
          </cell>
        </row>
        <row r="160">
          <cell r="B160">
            <v>275296</v>
          </cell>
          <cell r="C160" t="str">
            <v>Rate Rider # 8</v>
          </cell>
          <cell r="D160" t="str">
            <v>RGCRP DG Capex H1</v>
          </cell>
          <cell r="E160">
            <v>0</v>
          </cell>
          <cell r="F160">
            <v>0</v>
          </cell>
          <cell r="G160">
            <v>0</v>
          </cell>
          <cell r="H160">
            <v>10392917.76</v>
          </cell>
          <cell r="I160">
            <v>10392917.76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289898.51</v>
          </cell>
          <cell r="R160">
            <v>289898.51</v>
          </cell>
          <cell r="S160">
            <v>0</v>
          </cell>
          <cell r="T160">
            <v>10682816.27</v>
          </cell>
          <cell r="U160">
            <v>10682816.27</v>
          </cell>
          <cell r="V160">
            <v>0</v>
          </cell>
          <cell r="AB160">
            <v>0</v>
          </cell>
          <cell r="AC160">
            <v>0</v>
          </cell>
          <cell r="AD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B161">
            <v>275297</v>
          </cell>
          <cell r="C161" t="str">
            <v>Rate Rider # 8</v>
          </cell>
          <cell r="D161" t="str">
            <v>RGCRP DG Cap H1Ctra</v>
          </cell>
          <cell r="E161">
            <v>0</v>
          </cell>
          <cell r="F161">
            <v>0</v>
          </cell>
          <cell r="G161">
            <v>0</v>
          </cell>
          <cell r="H161">
            <v>-10392917.76</v>
          </cell>
          <cell r="I161">
            <v>-10392917.76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-6127.81</v>
          </cell>
          <cell r="R161">
            <v>-6127.81</v>
          </cell>
          <cell r="S161">
            <v>0</v>
          </cell>
          <cell r="T161">
            <v>-10399045.57</v>
          </cell>
          <cell r="U161">
            <v>-10399045.57</v>
          </cell>
          <cell r="V161">
            <v>0</v>
          </cell>
          <cell r="AB161">
            <v>0</v>
          </cell>
          <cell r="AC161">
            <v>0</v>
          </cell>
          <cell r="AD161">
            <v>0</v>
          </cell>
          <cell r="AG161">
            <v>0</v>
          </cell>
          <cell r="AH161">
            <v>0</v>
          </cell>
        </row>
        <row r="162">
          <cell r="B162">
            <v>275289</v>
          </cell>
          <cell r="C162" t="str">
            <v>RGCRP Expr Feeders</v>
          </cell>
          <cell r="D162" t="str">
            <v>RGCRP Expr Fders</v>
          </cell>
          <cell r="E162">
            <v>0</v>
          </cell>
          <cell r="F162">
            <v>0</v>
          </cell>
          <cell r="G162">
            <v>0</v>
          </cell>
          <cell r="H162">
            <v>-4709107.34</v>
          </cell>
          <cell r="I162">
            <v>-4709107.34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-4709107.34</v>
          </cell>
          <cell r="U162">
            <v>-4709107.34</v>
          </cell>
          <cell r="V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H162">
            <v>0</v>
          </cell>
        </row>
        <row r="163">
          <cell r="B163" t="str">
            <v>Rider 8</v>
          </cell>
          <cell r="D163" t="str">
            <v>Total Rate Ryder # 8</v>
          </cell>
          <cell r="E163">
            <v>0</v>
          </cell>
          <cell r="F163">
            <v>0</v>
          </cell>
          <cell r="G163">
            <v>0</v>
          </cell>
          <cell r="H163">
            <v>-61920465.280000001</v>
          </cell>
          <cell r="I163">
            <v>-62089654.840000004</v>
          </cell>
          <cell r="J163">
            <v>169189.56000000238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283770.7</v>
          </cell>
          <cell r="R163">
            <v>283770.7</v>
          </cell>
          <cell r="S163">
            <v>0</v>
          </cell>
          <cell r="T163">
            <v>-61636694.579999998</v>
          </cell>
          <cell r="U163">
            <v>-61805884.140000001</v>
          </cell>
          <cell r="V163">
            <v>169189.56000000238</v>
          </cell>
          <cell r="W163">
            <v>5070081.9800000004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-4900892.4199999981</v>
          </cell>
          <cell r="AD163">
            <v>169189.56000000238</v>
          </cell>
          <cell r="AF163">
            <v>0</v>
          </cell>
          <cell r="AG163">
            <v>0</v>
          </cell>
          <cell r="AH163">
            <v>-4900892.4199999981</v>
          </cell>
          <cell r="AI163">
            <v>0</v>
          </cell>
        </row>
        <row r="164">
          <cell r="B164">
            <v>275288</v>
          </cell>
          <cell r="C164" t="str">
            <v>RGCRP Expr Feeders</v>
          </cell>
          <cell r="D164" t="str">
            <v>RGCRP Expr Fders Int</v>
          </cell>
          <cell r="E164">
            <v>0</v>
          </cell>
          <cell r="F164">
            <v>0</v>
          </cell>
          <cell r="G164">
            <v>0</v>
          </cell>
          <cell r="H164">
            <v>-187163.75</v>
          </cell>
          <cell r="I164">
            <v>-182906.2</v>
          </cell>
          <cell r="J164">
            <v>-4257.5499999999884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-187163.75</v>
          </cell>
          <cell r="U164">
            <v>-182906.2</v>
          </cell>
          <cell r="V164">
            <v>-4257.5499999999884</v>
          </cell>
          <cell r="AB164">
            <v>-47439.43</v>
          </cell>
          <cell r="AC164">
            <v>43181.880000000012</v>
          </cell>
          <cell r="AD164">
            <v>-4257.5499999999884</v>
          </cell>
          <cell r="AG164">
            <v>0</v>
          </cell>
        </row>
        <row r="165">
          <cell r="B165">
            <v>275281</v>
          </cell>
          <cell r="C165" t="str">
            <v>Rate Rider # 8</v>
          </cell>
          <cell r="D165" t="str">
            <v>Rr8 Expr FdersH1 Int</v>
          </cell>
          <cell r="E165">
            <v>0</v>
          </cell>
          <cell r="F165">
            <v>0</v>
          </cell>
          <cell r="G165">
            <v>0</v>
          </cell>
          <cell r="H165">
            <v>-1503.03</v>
          </cell>
          <cell r="I165">
            <v>-1503.03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-1503.03</v>
          </cell>
          <cell r="U165">
            <v>-1503.03</v>
          </cell>
          <cell r="V165">
            <v>0</v>
          </cell>
          <cell r="W165">
            <v>13478</v>
          </cell>
          <cell r="AB165">
            <v>-1449.99</v>
          </cell>
          <cell r="AC165">
            <v>-12028.01</v>
          </cell>
          <cell r="AD165">
            <v>0</v>
          </cell>
          <cell r="AG165">
            <v>0</v>
          </cell>
        </row>
        <row r="166">
          <cell r="B166">
            <v>275285</v>
          </cell>
          <cell r="C166" t="str">
            <v>Rate Rider # 8</v>
          </cell>
          <cell r="D166" t="str">
            <v>Rider 8 SmGridInt-H1</v>
          </cell>
          <cell r="E166">
            <v>0</v>
          </cell>
          <cell r="F166">
            <v>0</v>
          </cell>
          <cell r="G166">
            <v>0</v>
          </cell>
          <cell r="H166">
            <v>-73969</v>
          </cell>
          <cell r="I166">
            <v>-7396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-73969</v>
          </cell>
          <cell r="U166">
            <v>-73969</v>
          </cell>
          <cell r="V166">
            <v>0</v>
          </cell>
          <cell r="W166">
            <v>528085</v>
          </cell>
          <cell r="AB166">
            <v>-20041.330000000002</v>
          </cell>
          <cell r="AC166">
            <v>-508043.67</v>
          </cell>
          <cell r="AD166">
            <v>0</v>
          </cell>
          <cell r="AG166">
            <v>0</v>
          </cell>
        </row>
        <row r="167">
          <cell r="B167">
            <v>275283</v>
          </cell>
          <cell r="C167" t="str">
            <v>Rate Rider # 8</v>
          </cell>
          <cell r="D167" t="str">
            <v>Ridr 8 OthGEP Int-H1</v>
          </cell>
          <cell r="E167">
            <v>0</v>
          </cell>
          <cell r="F167">
            <v>0</v>
          </cell>
          <cell r="G167">
            <v>0</v>
          </cell>
          <cell r="H167">
            <v>2809.38</v>
          </cell>
          <cell r="I167">
            <v>2285.79</v>
          </cell>
          <cell r="J167">
            <v>523.59000000000015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2809.38</v>
          </cell>
          <cell r="U167">
            <v>2285.79</v>
          </cell>
          <cell r="V167">
            <v>523.59000000000015</v>
          </cell>
          <cell r="W167">
            <v>72300</v>
          </cell>
          <cell r="AB167">
            <v>-372.52</v>
          </cell>
          <cell r="AC167">
            <v>-71403.89</v>
          </cell>
          <cell r="AD167">
            <v>523.58999999999651</v>
          </cell>
          <cell r="AG167">
            <v>0</v>
          </cell>
        </row>
        <row r="168">
          <cell r="B168">
            <v>275287</v>
          </cell>
          <cell r="C168" t="str">
            <v>Rate Rider # 8</v>
          </cell>
          <cell r="D168" t="str">
            <v>Rdr 8 OthGEPInt-Prov</v>
          </cell>
          <cell r="E168">
            <v>0</v>
          </cell>
          <cell r="F168">
            <v>0</v>
          </cell>
          <cell r="G168">
            <v>0</v>
          </cell>
          <cell r="H168">
            <v>-2587155.9</v>
          </cell>
          <cell r="I168">
            <v>-2534754</v>
          </cell>
          <cell r="J168">
            <v>-52401.899999999907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-2587155.9</v>
          </cell>
          <cell r="U168">
            <v>-2534754</v>
          </cell>
          <cell r="V168">
            <v>-52401.899999999907</v>
          </cell>
          <cell r="AB168">
            <v>-607335.99</v>
          </cell>
          <cell r="AC168">
            <v>554934.09000000008</v>
          </cell>
          <cell r="AD168">
            <v>-52401.899999999907</v>
          </cell>
          <cell r="AG168">
            <v>0</v>
          </cell>
        </row>
        <row r="169">
          <cell r="D169" t="str">
            <v>Total Rate Ryder Interest</v>
          </cell>
          <cell r="E169">
            <v>0</v>
          </cell>
          <cell r="F169">
            <v>0</v>
          </cell>
          <cell r="G169">
            <v>0</v>
          </cell>
          <cell r="H169">
            <v>-2846982.3</v>
          </cell>
          <cell r="I169">
            <v>-2790846.44</v>
          </cell>
          <cell r="J169">
            <v>-56135.859999999899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-2846982.3</v>
          </cell>
          <cell r="U169">
            <v>-2790846.44</v>
          </cell>
          <cell r="V169">
            <v>-56135.859999999899</v>
          </cell>
          <cell r="W169">
            <v>613863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-676639.26</v>
          </cell>
          <cell r="AC169">
            <v>6640.4000000001397</v>
          </cell>
          <cell r="AD169">
            <v>-56135.859999999899</v>
          </cell>
          <cell r="AF169">
            <v>-6640.4000000001397</v>
          </cell>
          <cell r="AG169">
            <v>0</v>
          </cell>
        </row>
        <row r="170">
          <cell r="D170" t="str">
            <v>Total Rate Ryder # 8</v>
          </cell>
          <cell r="E170">
            <v>0</v>
          </cell>
          <cell r="F170">
            <v>0</v>
          </cell>
          <cell r="G170">
            <v>0</v>
          </cell>
          <cell r="H170">
            <v>-64767447.579999998</v>
          </cell>
          <cell r="I170">
            <v>-64880501.280000001</v>
          </cell>
          <cell r="J170">
            <v>113053.70000000249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283770.7</v>
          </cell>
          <cell r="R170">
            <v>283770.7</v>
          </cell>
          <cell r="S170">
            <v>0</v>
          </cell>
          <cell r="T170">
            <v>-64483676.879999995</v>
          </cell>
          <cell r="U170">
            <v>-64596730.579999998</v>
          </cell>
          <cell r="V170">
            <v>113053.70000000249</v>
          </cell>
          <cell r="W170">
            <v>5683944.9800000004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-676639.26</v>
          </cell>
          <cell r="AC170">
            <v>-4894252.0199999977</v>
          </cell>
          <cell r="AD170">
            <v>113053.70000000249</v>
          </cell>
          <cell r="AF170">
            <v>-6640.4000000003725</v>
          </cell>
          <cell r="AG170">
            <v>0</v>
          </cell>
          <cell r="AH170">
            <v>-4900892.4199999981</v>
          </cell>
          <cell r="AI170">
            <v>0</v>
          </cell>
        </row>
        <row r="173">
          <cell r="B173">
            <v>275029</v>
          </cell>
          <cell r="C173" t="str">
            <v>Pension Obligation</v>
          </cell>
          <cell r="D173" t="str">
            <v>Reg Asset-Pen Oblig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H173">
            <v>0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</row>
        <row r="176">
          <cell r="B176">
            <v>255040</v>
          </cell>
          <cell r="C176" t="str">
            <v>OPEB Obligation</v>
          </cell>
          <cell r="D176" t="str">
            <v>Rg A OPRB-H&amp;D Oblig</v>
          </cell>
          <cell r="E176">
            <v>117233567</v>
          </cell>
          <cell r="F176">
            <v>117233567</v>
          </cell>
          <cell r="G176">
            <v>0</v>
          </cell>
          <cell r="H176">
            <v>152869745</v>
          </cell>
          <cell r="I176">
            <v>152869745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270103312</v>
          </cell>
          <cell r="U176">
            <v>270103312</v>
          </cell>
          <cell r="V176">
            <v>0</v>
          </cell>
          <cell r="X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B177">
            <v>255050</v>
          </cell>
          <cell r="C177" t="str">
            <v>OPEB Obligation</v>
          </cell>
          <cell r="D177" t="str">
            <v>Rg A OPEB-LTD Oblig</v>
          </cell>
          <cell r="E177">
            <v>-7621907.4500000002</v>
          </cell>
          <cell r="F177">
            <v>-7621907.4500000002</v>
          </cell>
          <cell r="G177">
            <v>0</v>
          </cell>
          <cell r="H177">
            <v>-10619660.550000001</v>
          </cell>
          <cell r="I177">
            <v>-10619660.550000001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-18241568</v>
          </cell>
          <cell r="U177">
            <v>-18241568</v>
          </cell>
          <cell r="V177">
            <v>0</v>
          </cell>
          <cell r="X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B178">
            <v>255060</v>
          </cell>
          <cell r="C178" t="str">
            <v>OPEB Obligation</v>
          </cell>
          <cell r="D178" t="str">
            <v>Rg A -OPRB SPP Oblig</v>
          </cell>
          <cell r="E178">
            <v>7545316</v>
          </cell>
          <cell r="F178">
            <v>7545316</v>
          </cell>
          <cell r="G178">
            <v>0</v>
          </cell>
          <cell r="H178">
            <v>9840202</v>
          </cell>
          <cell r="I178">
            <v>9840202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7385518</v>
          </cell>
          <cell r="U178">
            <v>17385518</v>
          </cell>
          <cell r="V178">
            <v>0</v>
          </cell>
          <cell r="X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H178">
            <v>0</v>
          </cell>
        </row>
        <row r="179">
          <cell r="C179" t="str">
            <v>OPEB Obligation</v>
          </cell>
          <cell r="E179">
            <v>117156975.55</v>
          </cell>
          <cell r="F179">
            <v>117156975.55</v>
          </cell>
          <cell r="G179">
            <v>0</v>
          </cell>
          <cell r="H179">
            <v>152090286.44999999</v>
          </cell>
          <cell r="I179">
            <v>152090286.44999999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269247262</v>
          </cell>
          <cell r="U179">
            <v>269247262</v>
          </cell>
          <cell r="V179">
            <v>0</v>
          </cell>
          <cell r="W179">
            <v>0</v>
          </cell>
          <cell r="X179">
            <v>0</v>
          </cell>
          <cell r="AB179">
            <v>0</v>
          </cell>
          <cell r="AC179">
            <v>0</v>
          </cell>
          <cell r="AD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1">
          <cell r="B181">
            <v>275028</v>
          </cell>
          <cell r="C181" t="str">
            <v>US GAAP Costs</v>
          </cell>
          <cell r="D181" t="str">
            <v>Brmptn LRAM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H181">
            <v>0</v>
          </cell>
        </row>
        <row r="182">
          <cell r="B182">
            <v>255021</v>
          </cell>
          <cell r="C182" t="str">
            <v>US GAAP Costs</v>
          </cell>
          <cell r="D182" t="str">
            <v>Reg Asset - LDCs LRAM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70282.210000000006</v>
          </cell>
          <cell r="R182">
            <v>70282.210000000006</v>
          </cell>
          <cell r="S182">
            <v>0</v>
          </cell>
          <cell r="T182">
            <v>70282.210000000006</v>
          </cell>
          <cell r="U182">
            <v>70282.210000000006</v>
          </cell>
          <cell r="V182">
            <v>0</v>
          </cell>
          <cell r="AB182">
            <v>0</v>
          </cell>
          <cell r="AC182">
            <v>0</v>
          </cell>
          <cell r="AD182">
            <v>0</v>
          </cell>
          <cell r="AI182">
            <v>0</v>
          </cell>
        </row>
        <row r="183">
          <cell r="B183" t="str">
            <v>US GAAP Transition Costs</v>
          </cell>
          <cell r="D183" t="str">
            <v>Total US GAAP Costs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70282.210000000006</v>
          </cell>
          <cell r="R183">
            <v>70282.210000000006</v>
          </cell>
          <cell r="S183">
            <v>0</v>
          </cell>
          <cell r="T183">
            <v>70282.210000000006</v>
          </cell>
          <cell r="U183">
            <v>70282.210000000006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5">
          <cell r="B185">
            <v>275028</v>
          </cell>
          <cell r="C185" t="str">
            <v>Brmptn Lost Rev Adj Mechanism/Shared Saving Mechan</v>
          </cell>
          <cell r="D185" t="str">
            <v>Brmptn LRAM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H185">
            <v>0</v>
          </cell>
        </row>
        <row r="186">
          <cell r="D186" t="str">
            <v>Total Brmptn Lost Rev Adj Mechanism/Shared Saving Mechan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B188">
            <v>452084</v>
          </cell>
          <cell r="C188" t="str">
            <v>Earnings Sharing Mechanism</v>
          </cell>
          <cell r="D188" t="str">
            <v>TX Earning Sharing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H188">
            <v>0</v>
          </cell>
        </row>
        <row r="189">
          <cell r="D189" t="str">
            <v>Total Earnings Sharing Mechanism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2">
          <cell r="B192">
            <v>275090</v>
          </cell>
          <cell r="C192" t="str">
            <v xml:space="preserve"> Reg Asset LT Tx Future Corridor Acq &amp; Dev </v>
          </cell>
          <cell r="D192" t="str">
            <v>Reg Asset-LT Tx Corr</v>
          </cell>
          <cell r="E192">
            <v>589352.06999999995</v>
          </cell>
          <cell r="F192">
            <v>589352.0699999999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589352.06999999995</v>
          </cell>
          <cell r="U192">
            <v>589352.06999999995</v>
          </cell>
          <cell r="V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G192">
            <v>0</v>
          </cell>
        </row>
        <row r="193">
          <cell r="B193">
            <v>275091</v>
          </cell>
          <cell r="C193" t="str">
            <v xml:space="preserve">    Interest </v>
          </cell>
          <cell r="D193" t="str">
            <v>Reg A-LT Tx Corr Int</v>
          </cell>
          <cell r="E193">
            <v>7923.26</v>
          </cell>
          <cell r="F193">
            <v>7390.42</v>
          </cell>
          <cell r="G193">
            <v>532.84000000000015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7923.26</v>
          </cell>
          <cell r="U193">
            <v>7390.42</v>
          </cell>
          <cell r="V193">
            <v>532.84000000000015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4901.4799999999996</v>
          </cell>
          <cell r="AC193">
            <v>-4368.6399999999994</v>
          </cell>
          <cell r="AD193">
            <v>532.84000000000015</v>
          </cell>
          <cell r="AG193">
            <v>-4368.6399999999994</v>
          </cell>
        </row>
        <row r="194">
          <cell r="B194" t="str">
            <v>Reg Asset LT Tx Future Corridor Acq &amp; Dev</v>
          </cell>
          <cell r="E194">
            <v>597275.32999999996</v>
          </cell>
          <cell r="F194">
            <v>596742.49</v>
          </cell>
          <cell r="G194">
            <v>532.84000000000015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597275.32999999996</v>
          </cell>
          <cell r="U194">
            <v>596742.49</v>
          </cell>
          <cell r="V194">
            <v>532.84000000000015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4901.4799999999996</v>
          </cell>
          <cell r="AC194">
            <v>-4368.6399999999994</v>
          </cell>
          <cell r="AD194">
            <v>532.84000000000015</v>
          </cell>
          <cell r="AF194">
            <v>0</v>
          </cell>
          <cell r="AG194">
            <v>-4368.6399999999994</v>
          </cell>
        </row>
        <row r="196">
          <cell r="B196">
            <v>275060</v>
          </cell>
          <cell r="C196" t="str">
            <v xml:space="preserve">    Interest </v>
          </cell>
          <cell r="D196" t="str">
            <v>CGAAP Changes LDC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9">
          <cell r="D199" t="str">
            <v>Total Regulatory Assets</v>
          </cell>
          <cell r="E199">
            <v>1173359339.74</v>
          </cell>
          <cell r="F199">
            <v>1173786098.5899999</v>
          </cell>
          <cell r="G199">
            <v>-426758.84999998641</v>
          </cell>
          <cell r="H199">
            <v>668911078.39999998</v>
          </cell>
          <cell r="I199">
            <v>624571516.77999985</v>
          </cell>
          <cell r="J199">
            <v>44339561.620000012</v>
          </cell>
          <cell r="K199">
            <v>0</v>
          </cell>
          <cell r="L199">
            <v>0</v>
          </cell>
          <cell r="M199">
            <v>0</v>
          </cell>
          <cell r="N199">
            <v>4214426.2</v>
          </cell>
          <cell r="O199">
            <v>4150841.2299999995</v>
          </cell>
          <cell r="P199">
            <v>63584.9700000007</v>
          </cell>
          <cell r="Q199">
            <v>1706147.81</v>
          </cell>
          <cell r="R199">
            <v>309560.73000000051</v>
          </cell>
          <cell r="S199">
            <v>1396587.0800000003</v>
          </cell>
          <cell r="T199">
            <v>1848190992.1499999</v>
          </cell>
          <cell r="U199">
            <v>1802818017.3299999</v>
          </cell>
          <cell r="V199">
            <v>45372974.820000023</v>
          </cell>
          <cell r="W199">
            <v>42755245.57</v>
          </cell>
          <cell r="X199">
            <v>-1258119.5099999891</v>
          </cell>
          <cell r="Y199">
            <v>0</v>
          </cell>
          <cell r="Z199">
            <v>0</v>
          </cell>
          <cell r="AA199">
            <v>0</v>
          </cell>
          <cell r="AB199">
            <v>-638736.02000000014</v>
          </cell>
          <cell r="AC199">
            <v>4514584.7800000086</v>
          </cell>
          <cell r="AD199">
            <v>45372974.820000015</v>
          </cell>
          <cell r="AF199">
            <v>-6346448.5600000033</v>
          </cell>
          <cell r="AG199">
            <v>-4368.6399999999994</v>
          </cell>
          <cell r="AH199">
            <v>-3224082.2199999951</v>
          </cell>
          <cell r="AI199">
            <v>1396587.0800000003</v>
          </cell>
        </row>
        <row r="201">
          <cell r="B201" t="str">
            <v>Other Regulatory  Liabilities:</v>
          </cell>
        </row>
        <row r="203">
          <cell r="B203">
            <v>275072</v>
          </cell>
          <cell r="C203" t="str">
            <v>Reg Liab Defd Tx Pension OMA</v>
          </cell>
          <cell r="D203" t="str">
            <v>Defd Pension OMA</v>
          </cell>
          <cell r="E203">
            <v>13060000.539999999</v>
          </cell>
          <cell r="F203">
            <v>13060000.539999999</v>
          </cell>
          <cell r="G203">
            <v>0</v>
          </cell>
          <cell r="H203">
            <v>21848581.940000001</v>
          </cell>
          <cell r="I203">
            <v>21848581.940000001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34908582.480000004</v>
          </cell>
          <cell r="U203">
            <v>34908582.480000004</v>
          </cell>
          <cell r="V203">
            <v>0</v>
          </cell>
          <cell r="W203">
            <v>-57686419</v>
          </cell>
          <cell r="AB203">
            <v>0</v>
          </cell>
          <cell r="AC203">
            <v>57686419</v>
          </cell>
          <cell r="AD203">
            <v>0</v>
          </cell>
          <cell r="AE203" t="str">
            <v>Sch 1</v>
          </cell>
          <cell r="AG203">
            <v>1838768.0399999996</v>
          </cell>
          <cell r="AH203">
            <v>57686419</v>
          </cell>
        </row>
        <row r="204">
          <cell r="B204">
            <v>275172</v>
          </cell>
          <cell r="C204" t="str">
            <v>Reg Liab Defd Tx Pension OMA</v>
          </cell>
          <cell r="D204" t="str">
            <v>Pension Interest</v>
          </cell>
          <cell r="E204">
            <v>604257.22</v>
          </cell>
          <cell r="F204">
            <v>592449.55000000005</v>
          </cell>
          <cell r="G204">
            <v>11807.669999999925</v>
          </cell>
          <cell r="H204">
            <v>623053.65</v>
          </cell>
          <cell r="I204">
            <v>603300.14</v>
          </cell>
          <cell r="J204">
            <v>19753.510000000009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1227310.8700000001</v>
          </cell>
          <cell r="U204">
            <v>1195749.69</v>
          </cell>
          <cell r="V204">
            <v>31561.179999999935</v>
          </cell>
          <cell r="W204">
            <v>-2442612</v>
          </cell>
          <cell r="AB204">
            <v>635405.14</v>
          </cell>
          <cell r="AC204">
            <v>1838768.0399999996</v>
          </cell>
          <cell r="AD204">
            <v>31561.179999999702</v>
          </cell>
          <cell r="AE204" t="str">
            <v>Note 4</v>
          </cell>
        </row>
        <row r="205">
          <cell r="D205" t="str">
            <v>Total Reg Liab Defd Tx Pension OMA</v>
          </cell>
          <cell r="E205">
            <v>13664257.76</v>
          </cell>
          <cell r="F205">
            <v>13652450.09</v>
          </cell>
          <cell r="G205">
            <v>11807.669999999925</v>
          </cell>
          <cell r="H205">
            <v>22471635.59</v>
          </cell>
          <cell r="I205">
            <v>22451882.080000002</v>
          </cell>
          <cell r="J205">
            <v>19753.510000000009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36135893.350000001</v>
          </cell>
          <cell r="U205">
            <v>36104332.170000002</v>
          </cell>
          <cell r="V205">
            <v>31561.179999999935</v>
          </cell>
          <cell r="W205">
            <v>-60129031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635405.14</v>
          </cell>
          <cell r="AC205">
            <v>59525187.039999999</v>
          </cell>
          <cell r="AD205">
            <v>31561.179999999702</v>
          </cell>
          <cell r="AF205">
            <v>0</v>
          </cell>
          <cell r="AG205">
            <v>1838768.0399999996</v>
          </cell>
          <cell r="AH205">
            <v>57686419</v>
          </cell>
          <cell r="AI205">
            <v>0</v>
          </cell>
        </row>
        <row r="207">
          <cell r="B207">
            <v>275210</v>
          </cell>
          <cell r="C207" t="str">
            <v>Reg Liab Tax Changes Def Act</v>
          </cell>
          <cell r="D207" t="str">
            <v>Tax Change Def Act</v>
          </cell>
          <cell r="E207">
            <v>950170.29</v>
          </cell>
          <cell r="F207">
            <v>950170.29</v>
          </cell>
          <cell r="G207">
            <v>0</v>
          </cell>
          <cell r="H207">
            <v>47126.26</v>
          </cell>
          <cell r="I207">
            <v>47126.26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997296.55</v>
          </cell>
          <cell r="U207">
            <v>997296.55</v>
          </cell>
          <cell r="V207">
            <v>0</v>
          </cell>
          <cell r="W207">
            <v>3112850</v>
          </cell>
          <cell r="AB207">
            <v>0</v>
          </cell>
          <cell r="AC207">
            <v>-3112850</v>
          </cell>
          <cell r="AD207">
            <v>0</v>
          </cell>
          <cell r="AE207" t="str">
            <v>Sch 1</v>
          </cell>
          <cell r="AG207">
            <v>-75923.520000000004</v>
          </cell>
          <cell r="AH207">
            <v>-3112850</v>
          </cell>
        </row>
        <row r="208">
          <cell r="B208">
            <v>275211</v>
          </cell>
          <cell r="C208" t="str">
            <v>Reg Liab Tax Changes Def Act</v>
          </cell>
          <cell r="D208" t="str">
            <v>Tax Change Int Imp</v>
          </cell>
          <cell r="E208">
            <v>11341.28</v>
          </cell>
          <cell r="F208">
            <v>10482.219999999999</v>
          </cell>
          <cell r="G208">
            <v>859.06000000000131</v>
          </cell>
          <cell r="H208">
            <v>-62072.480000000003</v>
          </cell>
          <cell r="I208">
            <v>-62115.09</v>
          </cell>
          <cell r="J208">
            <v>42.609999999993306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-50731.200000000004</v>
          </cell>
          <cell r="U208">
            <v>-51632.869999999995</v>
          </cell>
          <cell r="V208">
            <v>901.66999999999462</v>
          </cell>
          <cell r="W208">
            <v>83784</v>
          </cell>
          <cell r="AB208">
            <v>-6958.8100000000013</v>
          </cell>
          <cell r="AC208">
            <v>-75923.520000000004</v>
          </cell>
          <cell r="AD208">
            <v>901.66999999999825</v>
          </cell>
          <cell r="AE208" t="str">
            <v>Note 4</v>
          </cell>
        </row>
        <row r="209">
          <cell r="D209" t="str">
            <v>Total Reg Liab Tax Changes Def Act</v>
          </cell>
          <cell r="E209">
            <v>961511.57000000007</v>
          </cell>
          <cell r="F209">
            <v>960652.51</v>
          </cell>
          <cell r="G209">
            <v>859.06000000000131</v>
          </cell>
          <cell r="H209">
            <v>-14946.220000000001</v>
          </cell>
          <cell r="I209">
            <v>-14988.829999999994</v>
          </cell>
          <cell r="J209">
            <v>42.609999999993306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946565.35000000009</v>
          </cell>
          <cell r="U209">
            <v>945663.68</v>
          </cell>
          <cell r="V209">
            <v>901.66999999999462</v>
          </cell>
          <cell r="W209">
            <v>3196634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-6958.8100000000013</v>
          </cell>
          <cell r="AC209">
            <v>-3188773.52</v>
          </cell>
          <cell r="AD209">
            <v>901.66999999999825</v>
          </cell>
          <cell r="AF209">
            <v>0</v>
          </cell>
          <cell r="AG209">
            <v>-75923.520000000004</v>
          </cell>
          <cell r="AH209">
            <v>-3112850</v>
          </cell>
          <cell r="AI209">
            <v>0</v>
          </cell>
        </row>
        <row r="211">
          <cell r="B211">
            <v>427191</v>
          </cell>
          <cell r="C211" t="str">
            <v>Remote Rate Protection Rev Var</v>
          </cell>
          <cell r="D211" t="str">
            <v>RRP Rev Var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H211">
            <v>0</v>
          </cell>
        </row>
        <row r="212">
          <cell r="D212" t="str">
            <v>Total Remote Rate Protection Rev Var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4">
          <cell r="B214">
            <v>452182</v>
          </cell>
          <cell r="C214" t="str">
            <v>Deferred Export Tx Serv Credit</v>
          </cell>
          <cell r="D214" t="str">
            <v xml:space="preserve"> Dfd Expt Svc Cr Int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AB214">
            <v>0</v>
          </cell>
          <cell r="AC214">
            <v>0</v>
          </cell>
          <cell r="AD214">
            <v>0</v>
          </cell>
          <cell r="AE214" t="str">
            <v>Note 4</v>
          </cell>
          <cell r="AG214">
            <v>0</v>
          </cell>
          <cell r="AH214">
            <v>0</v>
          </cell>
        </row>
        <row r="215">
          <cell r="D215" t="str">
            <v>Total Deferred Export Tx Serv Credit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8">
          <cell r="B218">
            <v>452083</v>
          </cell>
          <cell r="C218" t="str">
            <v>Tx Excess Exp Def Revenue</v>
          </cell>
          <cell r="D218" t="str">
            <v>Tx Exc ExpDefRevLiab</v>
          </cell>
          <cell r="E218">
            <v>-39135189.609999999</v>
          </cell>
          <cell r="F218">
            <v>-38563804.93</v>
          </cell>
          <cell r="G218">
            <v>-571384.6799999997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-39135189.609999999</v>
          </cell>
          <cell r="U218">
            <v>-38563804.93</v>
          </cell>
          <cell r="V218">
            <v>-571384.6799999997</v>
          </cell>
          <cell r="AB218">
            <v>0</v>
          </cell>
          <cell r="AC218">
            <v>-571384.6799999997</v>
          </cell>
          <cell r="AD218">
            <v>-571384.6799999997</v>
          </cell>
          <cell r="AE218" t="str">
            <v>Sch 1</v>
          </cell>
          <cell r="AG218">
            <v>-269049.1299999996</v>
          </cell>
          <cell r="AH218">
            <v>0</v>
          </cell>
        </row>
        <row r="219">
          <cell r="B219">
            <v>452090</v>
          </cell>
          <cell r="C219" t="str">
            <v>Tx Excess Exp Def Revenue</v>
          </cell>
          <cell r="D219" t="str">
            <v>Tx Exc Exp DefRevInt</v>
          </cell>
          <cell r="E219">
            <v>-1446995.77</v>
          </cell>
          <cell r="F219">
            <v>-1412129.86</v>
          </cell>
          <cell r="G219">
            <v>-34865.909999999916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-1446995.77</v>
          </cell>
          <cell r="U219">
            <v>-1412129.86</v>
          </cell>
          <cell r="V219">
            <v>-34865.909999999916</v>
          </cell>
          <cell r="AB219">
            <v>-337201.46</v>
          </cell>
          <cell r="AC219">
            <v>302335.5500000001</v>
          </cell>
          <cell r="AD219">
            <v>-34865.909999999916</v>
          </cell>
          <cell r="AE219" t="str">
            <v>Note 4</v>
          </cell>
          <cell r="AF219">
            <v>-302335.5500000001</v>
          </cell>
          <cell r="AH219">
            <v>0</v>
          </cell>
        </row>
        <row r="220">
          <cell r="D220" t="str">
            <v>Total Tx Excess Exp Def Revenue</v>
          </cell>
          <cell r="E220">
            <v>-40582185.380000003</v>
          </cell>
          <cell r="F220">
            <v>-39975934.789999999</v>
          </cell>
          <cell r="G220">
            <v>-606250.5899999996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-40582185.380000003</v>
          </cell>
          <cell r="U220">
            <v>-39975934.789999999</v>
          </cell>
          <cell r="V220">
            <v>-606250.58999999962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-337201.46</v>
          </cell>
          <cell r="AC220">
            <v>-269049.1299999996</v>
          </cell>
          <cell r="AD220">
            <v>-606250.58999999962</v>
          </cell>
          <cell r="AF220">
            <v>0</v>
          </cell>
          <cell r="AG220">
            <v>-269049.1299999996</v>
          </cell>
          <cell r="AH220">
            <v>0</v>
          </cell>
          <cell r="AI220">
            <v>0</v>
          </cell>
        </row>
        <row r="221">
          <cell r="AG221">
            <v>0</v>
          </cell>
          <cell r="AH221">
            <v>0</v>
          </cell>
        </row>
        <row r="222">
          <cell r="B222">
            <v>452091</v>
          </cell>
          <cell r="C222" t="str">
            <v>Station Rev and Seconday Land use</v>
          </cell>
          <cell r="D222" t="str">
            <v>Ext Rev SLU Stat ECS</v>
          </cell>
          <cell r="E222">
            <v>-39140190.210000001</v>
          </cell>
          <cell r="F222">
            <v>-36378698.310000002</v>
          </cell>
          <cell r="G222">
            <v>-2761491.899999998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-39140190.210000001</v>
          </cell>
          <cell r="U222">
            <v>-36378698.310000002</v>
          </cell>
          <cell r="V222">
            <v>-2761491.8999999985</v>
          </cell>
          <cell r="AB222">
            <v>0</v>
          </cell>
          <cell r="AC222">
            <v>-2761491.8999999985</v>
          </cell>
          <cell r="AD222">
            <v>-2761491.8999999985</v>
          </cell>
          <cell r="AE222" t="str">
            <v>Sch 1</v>
          </cell>
          <cell r="AG222">
            <v>-2484039.6199999982</v>
          </cell>
          <cell r="AH222">
            <v>0</v>
          </cell>
        </row>
        <row r="223">
          <cell r="B223">
            <v>452092</v>
          </cell>
          <cell r="C223" t="str">
            <v>Station Rev and Seconday Land use</v>
          </cell>
          <cell r="D223" t="str">
            <v>ExtRv SLUStat ECS In</v>
          </cell>
          <cell r="E223">
            <v>-1293127.8899999999</v>
          </cell>
          <cell r="F223">
            <v>-1260237.56</v>
          </cell>
          <cell r="G223">
            <v>-32890.329999999842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-1293127.8899999999</v>
          </cell>
          <cell r="U223">
            <v>-1260237.56</v>
          </cell>
          <cell r="V223">
            <v>-32890.329999999842</v>
          </cell>
          <cell r="AB223">
            <v>-310342.61</v>
          </cell>
          <cell r="AC223">
            <v>277452.28000000014</v>
          </cell>
          <cell r="AD223">
            <v>-32890.329999999842</v>
          </cell>
          <cell r="AE223" t="str">
            <v>Note 4</v>
          </cell>
          <cell r="AF223">
            <v>-277452.28000000014</v>
          </cell>
          <cell r="AH223">
            <v>0</v>
          </cell>
        </row>
        <row r="224">
          <cell r="D224" t="str">
            <v>Total Station Rev and Seconday Land use</v>
          </cell>
          <cell r="E224">
            <v>-40433318.100000001</v>
          </cell>
          <cell r="F224">
            <v>-37638935.870000005</v>
          </cell>
          <cell r="G224">
            <v>-2794382.2299999986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-40433318.100000001</v>
          </cell>
          <cell r="U224">
            <v>-37638935.870000005</v>
          </cell>
          <cell r="V224">
            <v>-2794382.2299999986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-310342.61</v>
          </cell>
          <cell r="AC224">
            <v>-2484039.6199999982</v>
          </cell>
          <cell r="AD224">
            <v>-2794382.2299999986</v>
          </cell>
          <cell r="AF224">
            <v>0</v>
          </cell>
          <cell r="AG224">
            <v>-2484039.6199999982</v>
          </cell>
          <cell r="AH224">
            <v>0</v>
          </cell>
          <cell r="AI224">
            <v>0</v>
          </cell>
        </row>
        <row r="226">
          <cell r="B226">
            <v>452093</v>
          </cell>
          <cell r="C226" t="str">
            <v>Distribution Project Costs Deferred Revenue</v>
          </cell>
          <cell r="D226" t="str">
            <v>Proj Costs Def Rev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1555720.8599999999</v>
          </cell>
          <cell r="AB226">
            <v>86621.04</v>
          </cell>
          <cell r="AC226">
            <v>-1642341.9</v>
          </cell>
          <cell r="AD226">
            <v>0</v>
          </cell>
          <cell r="AE226" t="str">
            <v>Sch 1</v>
          </cell>
          <cell r="AG226">
            <v>0</v>
          </cell>
          <cell r="AH226">
            <v>-1642341.9</v>
          </cell>
        </row>
        <row r="227">
          <cell r="B227">
            <v>452094</v>
          </cell>
          <cell r="C227" t="str">
            <v>Distribution Project Costs Deferred Revenue</v>
          </cell>
          <cell r="D227" t="str">
            <v>Proj Cst Def Rev Int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203337.41</v>
          </cell>
          <cell r="AB227">
            <v>-92573.96</v>
          </cell>
          <cell r="AC227">
            <v>-110763.45</v>
          </cell>
          <cell r="AD227">
            <v>0</v>
          </cell>
          <cell r="AE227" t="str">
            <v>Note 4</v>
          </cell>
          <cell r="AG227">
            <v>0</v>
          </cell>
        </row>
        <row r="228">
          <cell r="D228" t="str">
            <v>Total Distribution Project Costs Deferred Revenue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1759058.2699999998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-5952.9200000000128</v>
          </cell>
          <cell r="AC228">
            <v>-1753105.3499999999</v>
          </cell>
          <cell r="AD228">
            <v>0</v>
          </cell>
          <cell r="AF228">
            <v>110763.44999999995</v>
          </cell>
          <cell r="AG228">
            <v>0</v>
          </cell>
          <cell r="AH228">
            <v>-1642341.9</v>
          </cell>
          <cell r="AI228">
            <v>0</v>
          </cell>
        </row>
        <row r="230">
          <cell r="B230">
            <v>451021</v>
          </cell>
          <cell r="C230" t="str">
            <v>Regulatory Offset</v>
          </cell>
          <cell r="D230" t="str">
            <v>Reg Offset-DTL-LT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464348.18</v>
          </cell>
          <cell r="R230">
            <v>464348.18</v>
          </cell>
          <cell r="S230">
            <v>0</v>
          </cell>
          <cell r="T230">
            <v>464348.18</v>
          </cell>
          <cell r="U230">
            <v>464348.18</v>
          </cell>
          <cell r="V230">
            <v>0</v>
          </cell>
          <cell r="X230">
            <v>0</v>
          </cell>
          <cell r="AB230">
            <v>0</v>
          </cell>
          <cell r="AC230">
            <v>0</v>
          </cell>
          <cell r="AD230">
            <v>0</v>
          </cell>
          <cell r="AG230">
            <v>0</v>
          </cell>
          <cell r="AH230">
            <v>0</v>
          </cell>
        </row>
        <row r="231">
          <cell r="B231">
            <v>404031</v>
          </cell>
          <cell r="C231" t="str">
            <v>Regulatory Offset</v>
          </cell>
          <cell r="D231" t="str">
            <v>Reg Offset DTL-C</v>
          </cell>
          <cell r="E231">
            <v>-8191134.9800000004</v>
          </cell>
          <cell r="F231">
            <v>-8191134.9800000004</v>
          </cell>
          <cell r="G231">
            <v>0</v>
          </cell>
          <cell r="H231">
            <v>-8295198.0499999998</v>
          </cell>
          <cell r="I231">
            <v>-8295198.0499999998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-16486333.030000001</v>
          </cell>
          <cell r="U231">
            <v>-16486333.030000001</v>
          </cell>
          <cell r="V231">
            <v>0</v>
          </cell>
          <cell r="X231">
            <v>0</v>
          </cell>
          <cell r="AB231">
            <v>0</v>
          </cell>
          <cell r="AC231">
            <v>0</v>
          </cell>
          <cell r="AD231">
            <v>0</v>
          </cell>
          <cell r="AG231">
            <v>0</v>
          </cell>
          <cell r="AH231">
            <v>0</v>
          </cell>
        </row>
        <row r="232">
          <cell r="D232" t="str">
            <v>Reg Offset - Future Tax Liability</v>
          </cell>
          <cell r="E232">
            <v>-8191134.9800000004</v>
          </cell>
          <cell r="F232">
            <v>-8191134.9800000004</v>
          </cell>
          <cell r="G232">
            <v>0</v>
          </cell>
          <cell r="H232">
            <v>-8295198.0499999998</v>
          </cell>
          <cell r="I232">
            <v>-8295198.0499999998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464348.18</v>
          </cell>
          <cell r="R232">
            <v>464348.18</v>
          </cell>
          <cell r="S232">
            <v>0</v>
          </cell>
          <cell r="T232">
            <v>-16021984.850000001</v>
          </cell>
          <cell r="U232">
            <v>-16021984.850000001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4">
          <cell r="B234">
            <v>452010</v>
          </cell>
          <cell r="C234" t="str">
            <v>Regulatory Offset</v>
          </cell>
          <cell r="D234" t="str">
            <v>Reg Liab - DPA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X234">
            <v>0</v>
          </cell>
          <cell r="AB234">
            <v>0</v>
          </cell>
          <cell r="AC234">
            <v>0</v>
          </cell>
          <cell r="AD234">
            <v>0</v>
          </cell>
          <cell r="AE234" t="str">
            <v xml:space="preserve">No Note </v>
          </cell>
          <cell r="AG234">
            <v>0</v>
          </cell>
          <cell r="AH234">
            <v>0</v>
          </cell>
        </row>
        <row r="235"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7">
          <cell r="B237">
            <v>275800</v>
          </cell>
          <cell r="C237" t="str">
            <v>LDC's Reg Asset Disp'n Recovery</v>
          </cell>
          <cell r="D237" t="str">
            <v>LDCs RA Disp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32400.68</v>
          </cell>
          <cell r="R237">
            <v>32400.68</v>
          </cell>
          <cell r="S237">
            <v>0</v>
          </cell>
          <cell r="T237">
            <v>32400.68</v>
          </cell>
          <cell r="U237">
            <v>32400.68</v>
          </cell>
          <cell r="V237">
            <v>0</v>
          </cell>
          <cell r="AB237">
            <v>0</v>
          </cell>
          <cell r="AC237">
            <v>0</v>
          </cell>
          <cell r="AD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D238" t="str">
            <v>Total LDC's Reg Asset Disp'n Recovery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32400.68</v>
          </cell>
          <cell r="R238">
            <v>32400.68</v>
          </cell>
          <cell r="S238">
            <v>0</v>
          </cell>
          <cell r="T238">
            <v>32400.68</v>
          </cell>
          <cell r="U238">
            <v>32400.68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40">
          <cell r="B240">
            <v>275270</v>
          </cell>
          <cell r="C240" t="str">
            <v>Reg Liab MicroFIT Charge</v>
          </cell>
          <cell r="D240" t="str">
            <v>Fxd MicroFIT Chg</v>
          </cell>
          <cell r="E240">
            <v>0</v>
          </cell>
          <cell r="F240">
            <v>0</v>
          </cell>
          <cell r="G240">
            <v>0</v>
          </cell>
          <cell r="H240">
            <v>-767823.06</v>
          </cell>
          <cell r="I240">
            <v>-767823.06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-767823.06</v>
          </cell>
          <cell r="U240">
            <v>-767823.06</v>
          </cell>
          <cell r="V240">
            <v>0</v>
          </cell>
          <cell r="W240">
            <v>1532386.38</v>
          </cell>
          <cell r="AB240">
            <v>0</v>
          </cell>
          <cell r="AC240">
            <v>-1532386.38</v>
          </cell>
          <cell r="AD240">
            <v>0</v>
          </cell>
          <cell r="AE240" t="str">
            <v>Sch 1</v>
          </cell>
          <cell r="AG240">
            <v>0</v>
          </cell>
          <cell r="AH240">
            <v>-1532386.38</v>
          </cell>
        </row>
        <row r="241">
          <cell r="B241">
            <v>275271</v>
          </cell>
          <cell r="C241" t="str">
            <v>Reg Liab MicroFIT Charge</v>
          </cell>
          <cell r="D241" t="str">
            <v>Fxd MicroFIT Chg Int</v>
          </cell>
          <cell r="E241">
            <v>0</v>
          </cell>
          <cell r="F241">
            <v>0</v>
          </cell>
          <cell r="G241">
            <v>0</v>
          </cell>
          <cell r="H241">
            <v>-22372</v>
          </cell>
          <cell r="I241">
            <v>-21677.8</v>
          </cell>
          <cell r="J241">
            <v>-694.20000000000073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-22372</v>
          </cell>
          <cell r="U241">
            <v>-21677.8</v>
          </cell>
          <cell r="V241">
            <v>-694.20000000000073</v>
          </cell>
          <cell r="W241">
            <v>49269</v>
          </cell>
          <cell r="AB241">
            <v>-16511.66</v>
          </cell>
          <cell r="AC241">
            <v>-33451.539999999994</v>
          </cell>
          <cell r="AD241">
            <v>-694.19999999999345</v>
          </cell>
          <cell r="AE241" t="str">
            <v>Note 4</v>
          </cell>
          <cell r="AG241">
            <v>0</v>
          </cell>
        </row>
        <row r="242">
          <cell r="D242" t="str">
            <v>Total Reg Liab MicroFIT Charge</v>
          </cell>
          <cell r="E242">
            <v>0</v>
          </cell>
          <cell r="F242">
            <v>0</v>
          </cell>
          <cell r="G242">
            <v>0</v>
          </cell>
          <cell r="H242">
            <v>-790195.06</v>
          </cell>
          <cell r="I242">
            <v>-789500.8600000001</v>
          </cell>
          <cell r="J242">
            <v>-694.20000000000073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-790195.06</v>
          </cell>
          <cell r="U242">
            <v>-789500.8600000001</v>
          </cell>
          <cell r="V242">
            <v>-694.20000000000073</v>
          </cell>
          <cell r="W242">
            <v>1581655.38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-16511.66</v>
          </cell>
          <cell r="AC242">
            <v>-1565837.92</v>
          </cell>
          <cell r="AD242">
            <v>-694.19999999999345</v>
          </cell>
          <cell r="AF242">
            <v>33451.540000000037</v>
          </cell>
          <cell r="AG242">
            <v>0</v>
          </cell>
          <cell r="AH242">
            <v>-1532386.38</v>
          </cell>
          <cell r="AI242">
            <v>0</v>
          </cell>
        </row>
        <row r="245">
          <cell r="B245">
            <v>275206</v>
          </cell>
          <cell r="C245" t="str">
            <v>Tax Change HST</v>
          </cell>
          <cell r="D245" t="str">
            <v>Dx Tax Change HST</v>
          </cell>
          <cell r="E245">
            <v>0</v>
          </cell>
          <cell r="F245">
            <v>0</v>
          </cell>
          <cell r="G245">
            <v>0</v>
          </cell>
          <cell r="H245">
            <v>-4200000</v>
          </cell>
          <cell r="I245">
            <v>-420000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-4200000</v>
          </cell>
          <cell r="U245">
            <v>-4200000</v>
          </cell>
          <cell r="V245">
            <v>0</v>
          </cell>
          <cell r="W245">
            <v>14000000</v>
          </cell>
          <cell r="AB245">
            <v>0</v>
          </cell>
          <cell r="AC245">
            <v>-14000000</v>
          </cell>
          <cell r="AD245">
            <v>0</v>
          </cell>
          <cell r="AE245" t="str">
            <v>Sch 1</v>
          </cell>
          <cell r="AG245">
            <v>0</v>
          </cell>
          <cell r="AH245">
            <v>-14000000</v>
          </cell>
        </row>
        <row r="246">
          <cell r="B246">
            <v>275207</v>
          </cell>
          <cell r="C246" t="str">
            <v>Tax Change HST</v>
          </cell>
          <cell r="D246" t="str">
            <v>Dx Tax Chg HST Int</v>
          </cell>
          <cell r="E246">
            <v>0</v>
          </cell>
          <cell r="F246">
            <v>0</v>
          </cell>
          <cell r="G246">
            <v>0</v>
          </cell>
          <cell r="H246">
            <v>-103554.34</v>
          </cell>
          <cell r="I246">
            <v>-99757.08</v>
          </cell>
          <cell r="J246">
            <v>-3797.2599999999948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-103554.34</v>
          </cell>
          <cell r="U246">
            <v>-99757.08</v>
          </cell>
          <cell r="V246">
            <v>-3797.2599999999948</v>
          </cell>
          <cell r="W246">
            <v>566572</v>
          </cell>
          <cell r="AB246">
            <v>-118792.9</v>
          </cell>
          <cell r="AC246">
            <v>-451576.36</v>
          </cell>
          <cell r="AD246">
            <v>-3797.2600000000093</v>
          </cell>
          <cell r="AE246" t="str">
            <v>Note 4</v>
          </cell>
        </row>
        <row r="247">
          <cell r="B247">
            <v>275208</v>
          </cell>
          <cell r="C247" t="str">
            <v>Tax Change HST</v>
          </cell>
          <cell r="D247" t="str">
            <v>Tx Tax Change HST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AB247">
            <v>0</v>
          </cell>
          <cell r="AC247">
            <v>0</v>
          </cell>
          <cell r="AD247">
            <v>0</v>
          </cell>
          <cell r="AG247">
            <v>0</v>
          </cell>
        </row>
        <row r="248">
          <cell r="B248">
            <v>275209</v>
          </cell>
          <cell r="C248" t="str">
            <v>Tax Change HST</v>
          </cell>
          <cell r="D248" t="str">
            <v>Tx Tax Chg HST Int</v>
          </cell>
          <cell r="E248">
            <v>-55952.68</v>
          </cell>
          <cell r="F248">
            <v>-55952.6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-55952.68</v>
          </cell>
          <cell r="U248">
            <v>-55952.68</v>
          </cell>
          <cell r="V248">
            <v>0</v>
          </cell>
          <cell r="AB248">
            <v>0</v>
          </cell>
          <cell r="AC248">
            <v>0</v>
          </cell>
          <cell r="AD248">
            <v>0</v>
          </cell>
          <cell r="AE248" t="str">
            <v>Note 4</v>
          </cell>
          <cell r="AG248">
            <v>0</v>
          </cell>
        </row>
        <row r="249">
          <cell r="D249" t="str">
            <v>Total Tax Change HST</v>
          </cell>
          <cell r="E249">
            <v>-55952.68</v>
          </cell>
          <cell r="F249">
            <v>-55952.68</v>
          </cell>
          <cell r="G249">
            <v>0</v>
          </cell>
          <cell r="H249">
            <v>-4303554.34</v>
          </cell>
          <cell r="I249">
            <v>-4299757.08</v>
          </cell>
          <cell r="J249">
            <v>-3797.2599999999948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-4359507.0199999996</v>
          </cell>
          <cell r="U249">
            <v>-4355709.76</v>
          </cell>
          <cell r="V249">
            <v>-3797.2599999999948</v>
          </cell>
          <cell r="W249">
            <v>1456657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-118792.9</v>
          </cell>
          <cell r="AC249">
            <v>-14451576.359999999</v>
          </cell>
          <cell r="AD249">
            <v>-3797.2600000000093</v>
          </cell>
          <cell r="AF249">
            <v>451576.3599999994</v>
          </cell>
          <cell r="AG249">
            <v>0</v>
          </cell>
          <cell r="AH249">
            <v>-14000000</v>
          </cell>
          <cell r="AI249">
            <v>0</v>
          </cell>
        </row>
        <row r="251">
          <cell r="B251">
            <v>452100</v>
          </cell>
          <cell r="C251" t="str">
            <v>Rights Payments</v>
          </cell>
          <cell r="D251" t="str">
            <v>Rights Payments</v>
          </cell>
          <cell r="E251">
            <v>-4876931.17</v>
          </cell>
          <cell r="F251">
            <v>-4876931.17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-4876931.17</v>
          </cell>
          <cell r="U251">
            <v>-4876931.17</v>
          </cell>
          <cell r="V251">
            <v>0</v>
          </cell>
          <cell r="AB251">
            <v>0</v>
          </cell>
          <cell r="AC251">
            <v>0</v>
          </cell>
          <cell r="AD251">
            <v>0</v>
          </cell>
          <cell r="AE251" t="str">
            <v>Sch 1</v>
          </cell>
          <cell r="AG251">
            <v>36520.910000000003</v>
          </cell>
          <cell r="AH251">
            <v>0</v>
          </cell>
        </row>
        <row r="252">
          <cell r="B252">
            <v>452101</v>
          </cell>
          <cell r="C252" t="str">
            <v>Rights Payments</v>
          </cell>
          <cell r="D252" t="str">
            <v>Rights Payments Int</v>
          </cell>
          <cell r="E252">
            <v>-171108.18</v>
          </cell>
          <cell r="F252">
            <v>-166698.9</v>
          </cell>
          <cell r="G252">
            <v>-4409.2799999999988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-171108.18</v>
          </cell>
          <cell r="U252">
            <v>-166698.9</v>
          </cell>
          <cell r="V252">
            <v>-4409.2799999999988</v>
          </cell>
          <cell r="AB252">
            <v>-40930.19</v>
          </cell>
          <cell r="AC252">
            <v>36520.910000000003</v>
          </cell>
          <cell r="AD252">
            <v>-4409.2799999999988</v>
          </cell>
          <cell r="AE252" t="str">
            <v>Note 4</v>
          </cell>
          <cell r="AH252">
            <v>0</v>
          </cell>
        </row>
        <row r="253">
          <cell r="D253" t="str">
            <v>Total Rights Payments</v>
          </cell>
          <cell r="E253">
            <v>-5048039.3499999996</v>
          </cell>
          <cell r="F253">
            <v>-5043630.07</v>
          </cell>
          <cell r="G253">
            <v>-4409.2799999999988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5048039.3499999996</v>
          </cell>
          <cell r="U253">
            <v>-5043630.07</v>
          </cell>
          <cell r="V253">
            <v>-4409.2799999999988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-40930.19</v>
          </cell>
          <cell r="AC253">
            <v>36520.910000000003</v>
          </cell>
          <cell r="AD253">
            <v>-4409.2799999999988</v>
          </cell>
          <cell r="AF253">
            <v>0</v>
          </cell>
          <cell r="AG253">
            <v>36520.910000000003</v>
          </cell>
          <cell r="AH253">
            <v>0</v>
          </cell>
          <cell r="AI253">
            <v>0</v>
          </cell>
        </row>
        <row r="255">
          <cell r="B255">
            <v>452031</v>
          </cell>
          <cell r="C255" t="str">
            <v>Joint Use Charges</v>
          </cell>
          <cell r="D255" t="str">
            <v>Joint Use Chg Int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18549.09</v>
          </cell>
          <cell r="AB255">
            <v>-7490.07</v>
          </cell>
          <cell r="AC255">
            <v>-11059.02</v>
          </cell>
          <cell r="AD255">
            <v>0</v>
          </cell>
          <cell r="AE255" t="str">
            <v>Note 5</v>
          </cell>
          <cell r="AG255">
            <v>0</v>
          </cell>
        </row>
        <row r="256">
          <cell r="B256">
            <v>452030</v>
          </cell>
          <cell r="C256" t="str">
            <v>Joint Use Charges</v>
          </cell>
          <cell r="D256" t="str">
            <v>Joint Use Charge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442228.39</v>
          </cell>
          <cell r="AB256">
            <v>5865.89</v>
          </cell>
          <cell r="AC256">
            <v>-448094.28</v>
          </cell>
          <cell r="AD256">
            <v>0</v>
          </cell>
          <cell r="AE256" t="str">
            <v>Sch 1</v>
          </cell>
          <cell r="AH256">
            <v>-448094.28</v>
          </cell>
        </row>
        <row r="257">
          <cell r="D257" t="str">
            <v>Total Joint Use Charges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460777.48000000004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-1624.1799999999994</v>
          </cell>
          <cell r="AC257">
            <v>-459153.30000000005</v>
          </cell>
          <cell r="AD257">
            <v>0</v>
          </cell>
          <cell r="AF257">
            <v>11059.020000000019</v>
          </cell>
          <cell r="AG257">
            <v>0</v>
          </cell>
          <cell r="AH257">
            <v>-448094.28</v>
          </cell>
          <cell r="AI257">
            <v>0</v>
          </cell>
        </row>
        <row r="259">
          <cell r="B259">
            <v>275263</v>
          </cell>
          <cell r="C259" t="str">
            <v>Rider 9</v>
          </cell>
          <cell r="D259" t="str">
            <v>Rider 9 Principal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AB259">
            <v>0</v>
          </cell>
          <cell r="AC259">
            <v>0</v>
          </cell>
          <cell r="AD259">
            <v>0</v>
          </cell>
          <cell r="AG259">
            <v>0</v>
          </cell>
          <cell r="AH259">
            <v>0</v>
          </cell>
        </row>
        <row r="260">
          <cell r="B260">
            <v>275265</v>
          </cell>
          <cell r="C260" t="str">
            <v>Rider 9</v>
          </cell>
          <cell r="D260" t="str">
            <v>Rider 9 Drawdown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AB260">
            <v>0</v>
          </cell>
          <cell r="AC260">
            <v>0</v>
          </cell>
          <cell r="AD260">
            <v>0</v>
          </cell>
          <cell r="AG260">
            <v>0</v>
          </cell>
          <cell r="AH260">
            <v>0</v>
          </cell>
        </row>
        <row r="261">
          <cell r="B261">
            <v>275264</v>
          </cell>
          <cell r="C261" t="str">
            <v>Rider 9</v>
          </cell>
          <cell r="D261" t="str">
            <v>Rider 9 Interest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AB261">
            <v>0</v>
          </cell>
          <cell r="AC261">
            <v>0</v>
          </cell>
          <cell r="AD261">
            <v>0</v>
          </cell>
          <cell r="AH261">
            <v>0</v>
          </cell>
        </row>
        <row r="262">
          <cell r="B262" t="str">
            <v>Rider 9</v>
          </cell>
          <cell r="D262" t="str">
            <v>Total Rider 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4">
          <cell r="B264">
            <v>275266</v>
          </cell>
          <cell r="C264" t="str">
            <v>Rider 11</v>
          </cell>
          <cell r="D264" t="str">
            <v>Rider 11 SG Princ</v>
          </cell>
          <cell r="E264">
            <v>0</v>
          </cell>
          <cell r="F264">
            <v>0</v>
          </cell>
          <cell r="G264">
            <v>0</v>
          </cell>
          <cell r="H264">
            <v>-11722853.74</v>
          </cell>
          <cell r="I264">
            <v>-11722853.74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-11722853.74</v>
          </cell>
          <cell r="U264">
            <v>-11722853.74</v>
          </cell>
          <cell r="V264">
            <v>0</v>
          </cell>
          <cell r="W264">
            <v>-3148091.61</v>
          </cell>
          <cell r="AB264">
            <v>0</v>
          </cell>
          <cell r="AC264">
            <v>3148091.61</v>
          </cell>
          <cell r="AD264">
            <v>0</v>
          </cell>
          <cell r="AG264">
            <v>0</v>
          </cell>
          <cell r="AH264">
            <v>3148091.61</v>
          </cell>
        </row>
        <row r="265">
          <cell r="B265">
            <v>275267</v>
          </cell>
          <cell r="C265" t="str">
            <v>Rider 11</v>
          </cell>
          <cell r="D265" t="str">
            <v>Rider 11 SG Interest</v>
          </cell>
          <cell r="E265">
            <v>0</v>
          </cell>
          <cell r="F265">
            <v>0</v>
          </cell>
          <cell r="G265">
            <v>0</v>
          </cell>
          <cell r="H265">
            <v>-124091.66</v>
          </cell>
          <cell r="I265">
            <v>-113492.92</v>
          </cell>
          <cell r="J265">
            <v>-10598.740000000005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24091.66</v>
          </cell>
          <cell r="U265">
            <v>-113492.92</v>
          </cell>
          <cell r="V265">
            <v>-10598.740000000005</v>
          </cell>
          <cell r="W265">
            <v>11692</v>
          </cell>
          <cell r="AB265">
            <v>-101141.23</v>
          </cell>
          <cell r="AC265">
            <v>78850.489999999991</v>
          </cell>
          <cell r="AD265">
            <v>-10598.740000000005</v>
          </cell>
          <cell r="AG265">
            <v>0</v>
          </cell>
          <cell r="AH265">
            <v>78850.489999999991</v>
          </cell>
        </row>
        <row r="266">
          <cell r="B266" t="str">
            <v>Rider 11</v>
          </cell>
          <cell r="D266" t="str">
            <v>Total Rider 11</v>
          </cell>
          <cell r="E266">
            <v>0</v>
          </cell>
          <cell r="F266">
            <v>0</v>
          </cell>
          <cell r="G266">
            <v>0</v>
          </cell>
          <cell r="H266">
            <v>-11846945.4</v>
          </cell>
          <cell r="I266">
            <v>-11836346.66</v>
          </cell>
          <cell r="J266">
            <v>-10598.740000000005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1846945.4</v>
          </cell>
          <cell r="U266">
            <v>-11836346.66</v>
          </cell>
          <cell r="V266">
            <v>-10598.740000000005</v>
          </cell>
          <cell r="W266">
            <v>-3136399.61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-101141.23</v>
          </cell>
          <cell r="AC266">
            <v>3226942.0999999996</v>
          </cell>
          <cell r="AD266">
            <v>-10598.740000000005</v>
          </cell>
          <cell r="AF266">
            <v>0</v>
          </cell>
          <cell r="AG266">
            <v>0</v>
          </cell>
          <cell r="AH266">
            <v>3226942.0999999996</v>
          </cell>
          <cell r="AI266">
            <v>0</v>
          </cell>
        </row>
        <row r="268">
          <cell r="B268">
            <v>275057</v>
          </cell>
          <cell r="D268" t="str">
            <v>RegAsset-CDM Var</v>
          </cell>
          <cell r="E268">
            <v>-52490000</v>
          </cell>
          <cell r="F268">
            <v>-5249000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L268">
            <v>0</v>
          </cell>
          <cell r="O268">
            <v>0</v>
          </cell>
          <cell r="T268">
            <v>-52490000</v>
          </cell>
          <cell r="U268">
            <v>-52490000</v>
          </cell>
          <cell r="V268">
            <v>0</v>
          </cell>
          <cell r="AB268">
            <v>0</v>
          </cell>
          <cell r="AC268">
            <v>0</v>
          </cell>
          <cell r="AD268">
            <v>0</v>
          </cell>
          <cell r="AG268">
            <v>0</v>
          </cell>
        </row>
        <row r="269">
          <cell r="B269">
            <v>275058</v>
          </cell>
          <cell r="D269" t="str">
            <v>RegAsset-CDM Int</v>
          </cell>
          <cell r="E269">
            <v>-939623.54</v>
          </cell>
          <cell r="F269">
            <v>-892166.83</v>
          </cell>
          <cell r="G269">
            <v>-47456.710000000079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O269">
            <v>0</v>
          </cell>
          <cell r="T269">
            <v>-939623.54</v>
          </cell>
          <cell r="U269">
            <v>-892166.83</v>
          </cell>
          <cell r="V269">
            <v>-47456.710000000079</v>
          </cell>
          <cell r="X269">
            <v>0</v>
          </cell>
          <cell r="AB269">
            <v>-528782.82999999996</v>
          </cell>
          <cell r="AC269">
            <v>481326.11999999988</v>
          </cell>
          <cell r="AD269">
            <v>-47456.710000000079</v>
          </cell>
        </row>
        <row r="270">
          <cell r="B270" t="str">
            <v>CDM</v>
          </cell>
          <cell r="D270" t="str">
            <v>Total CDM</v>
          </cell>
          <cell r="E270">
            <v>-53429623.539999999</v>
          </cell>
          <cell r="F270">
            <v>-53382166.829999998</v>
          </cell>
          <cell r="G270">
            <v>-47456.710000000079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-53429623.539999999</v>
          </cell>
          <cell r="U270">
            <v>-53382166.829999998</v>
          </cell>
          <cell r="V270">
            <v>-47456.710000000079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528782.82999999996</v>
          </cell>
          <cell r="AC270">
            <v>481326.11999999988</v>
          </cell>
          <cell r="AD270">
            <v>-47456.710000000079</v>
          </cell>
          <cell r="AF270">
            <v>-481326.11999999988</v>
          </cell>
          <cell r="AG270">
            <v>0</v>
          </cell>
          <cell r="AH270">
            <v>0</v>
          </cell>
          <cell r="AI270">
            <v>0</v>
          </cell>
        </row>
        <row r="272">
          <cell r="B272">
            <v>452040</v>
          </cell>
          <cell r="D272" t="str">
            <v>Reg Liab Bruce X Milton</v>
          </cell>
          <cell r="E272">
            <v>-870000</v>
          </cell>
          <cell r="F272">
            <v>-87000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L272">
            <v>0</v>
          </cell>
          <cell r="O272">
            <v>0</v>
          </cell>
          <cell r="R272">
            <v>0</v>
          </cell>
          <cell r="T272">
            <v>-870000</v>
          </cell>
          <cell r="U272">
            <v>-870000</v>
          </cell>
          <cell r="V272">
            <v>0</v>
          </cell>
          <cell r="AB272">
            <v>0</v>
          </cell>
          <cell r="AC272">
            <v>0</v>
          </cell>
          <cell r="AD272">
            <v>0</v>
          </cell>
          <cell r="AG272">
            <v>0</v>
          </cell>
          <cell r="AH272">
            <v>0</v>
          </cell>
        </row>
        <row r="273">
          <cell r="B273">
            <v>452041</v>
          </cell>
          <cell r="D273" t="str">
            <v>RL BruceXMilton Int</v>
          </cell>
          <cell r="E273">
            <v>-9550.93</v>
          </cell>
          <cell r="F273">
            <v>-8764.35</v>
          </cell>
          <cell r="G273">
            <v>-786.57999999999993</v>
          </cell>
          <cell r="H273">
            <v>0</v>
          </cell>
          <cell r="I273">
            <v>0</v>
          </cell>
          <cell r="J273">
            <v>0</v>
          </cell>
          <cell r="L273">
            <v>0</v>
          </cell>
          <cell r="O273">
            <v>0</v>
          </cell>
          <cell r="R273">
            <v>0</v>
          </cell>
          <cell r="T273">
            <v>-9550.93</v>
          </cell>
          <cell r="U273">
            <v>-8764.35</v>
          </cell>
          <cell r="V273">
            <v>-786.57999999999993</v>
          </cell>
          <cell r="Z273">
            <v>0</v>
          </cell>
          <cell r="AB273">
            <v>-8764.35</v>
          </cell>
          <cell r="AC273">
            <v>7977.77</v>
          </cell>
          <cell r="AD273">
            <v>-786.57999999999993</v>
          </cell>
          <cell r="AG273">
            <v>0</v>
          </cell>
          <cell r="AH273">
            <v>0</v>
          </cell>
        </row>
        <row r="274">
          <cell r="B274" t="str">
            <v>Bruce to Milton</v>
          </cell>
          <cell r="D274" t="str">
            <v>Total Bruce to Milton</v>
          </cell>
          <cell r="E274">
            <v>-879550.93</v>
          </cell>
          <cell r="F274">
            <v>-878764.35</v>
          </cell>
          <cell r="G274">
            <v>-786.57999999999993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-879550.93</v>
          </cell>
          <cell r="U274">
            <v>-878764.35</v>
          </cell>
          <cell r="V274">
            <v>-786.57999999999993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-8764.35</v>
          </cell>
          <cell r="AC274">
            <v>7977.77</v>
          </cell>
          <cell r="AD274">
            <v>-786.57999999999993</v>
          </cell>
          <cell r="AF274">
            <v>-7977.77</v>
          </cell>
          <cell r="AG274">
            <v>0</v>
          </cell>
          <cell r="AH274">
            <v>0</v>
          </cell>
          <cell r="AI274">
            <v>0</v>
          </cell>
        </row>
        <row r="277">
          <cell r="D277" t="str">
            <v>Total Regulatory Liabilities</v>
          </cell>
          <cell r="E277">
            <v>-133994035.63000003</v>
          </cell>
          <cell r="F277">
            <v>-130553416.97</v>
          </cell>
          <cell r="G277">
            <v>-3440618.6599999983</v>
          </cell>
          <cell r="H277">
            <v>-2779203.4800000023</v>
          </cell>
          <cell r="I277">
            <v>-2783909.3999999985</v>
          </cell>
          <cell r="J277">
            <v>4705.9200000000019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496748.86</v>
          </cell>
          <cell r="R277">
            <v>496748.86</v>
          </cell>
          <cell r="S277">
            <v>0</v>
          </cell>
          <cell r="T277">
            <v>-136276490.25</v>
          </cell>
          <cell r="U277">
            <v>-132840577.50999998</v>
          </cell>
          <cell r="V277">
            <v>-3435912.7399999988</v>
          </cell>
          <cell r="W277">
            <v>-41700733.480000004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-841598</v>
          </cell>
          <cell r="AC277">
            <v>39106418.740000002</v>
          </cell>
          <cell r="AD277">
            <v>-3435912.7399999988</v>
          </cell>
          <cell r="AG277">
            <v>-953723.31999999809</v>
          </cell>
          <cell r="AH277">
            <v>40177688.539999999</v>
          </cell>
          <cell r="AI277">
            <v>0</v>
          </cell>
        </row>
        <row r="278">
          <cell r="D278" t="str">
            <v>Net Regulatory Assets</v>
          </cell>
          <cell r="E278">
            <v>1039365304.11</v>
          </cell>
          <cell r="F278">
            <v>1043232681.6199999</v>
          </cell>
          <cell r="G278">
            <v>-3867377.5099999849</v>
          </cell>
          <cell r="H278">
            <v>666131874.91999996</v>
          </cell>
          <cell r="I278">
            <v>621787607.37999988</v>
          </cell>
          <cell r="J278">
            <v>44344267.540000014</v>
          </cell>
          <cell r="K278">
            <v>0</v>
          </cell>
          <cell r="L278">
            <v>0</v>
          </cell>
          <cell r="M278">
            <v>0</v>
          </cell>
          <cell r="N278">
            <v>4214426.2</v>
          </cell>
          <cell r="O278">
            <v>4150841.2299999995</v>
          </cell>
          <cell r="P278">
            <v>63584.9700000007</v>
          </cell>
          <cell r="Q278">
            <v>2202896.67</v>
          </cell>
          <cell r="R278">
            <v>806309.59000000055</v>
          </cell>
          <cell r="S278">
            <v>1396587.0800000003</v>
          </cell>
          <cell r="T278">
            <v>1711914501.8999999</v>
          </cell>
          <cell r="U278">
            <v>1669977439.8199999</v>
          </cell>
          <cell r="V278">
            <v>41937062.080000021</v>
          </cell>
          <cell r="W278">
            <v>1054512.0899999961</v>
          </cell>
          <cell r="X278">
            <v>-1258119.5099999891</v>
          </cell>
          <cell r="Y278">
            <v>0</v>
          </cell>
          <cell r="Z278">
            <v>0</v>
          </cell>
          <cell r="AA278">
            <v>0</v>
          </cell>
          <cell r="AB278">
            <v>-1480334.02</v>
          </cell>
          <cell r="AC278">
            <v>43621003.520000011</v>
          </cell>
          <cell r="AD278">
            <v>41937062.080000013</v>
          </cell>
          <cell r="AE278">
            <v>0</v>
          </cell>
          <cell r="AG278">
            <v>-958091.9599999981</v>
          </cell>
          <cell r="AH278">
            <v>36953606.320000008</v>
          </cell>
          <cell r="AI278">
            <v>1396587.0800000003</v>
          </cell>
        </row>
        <row r="279">
          <cell r="F279" t="str">
            <v>Per Oct 2015</v>
          </cell>
          <cell r="I279" t="str">
            <v>Per Oct 2015</v>
          </cell>
          <cell r="O279" t="str">
            <v>Per Oct 2015</v>
          </cell>
          <cell r="R279" t="str">
            <v>Per Oct 2015</v>
          </cell>
          <cell r="U279" t="str">
            <v>Per Oct 2015</v>
          </cell>
        </row>
        <row r="280">
          <cell r="D280" t="str">
            <v>Less: Primary Environmental-Liability</v>
          </cell>
          <cell r="E280">
            <v>-88170645.719999999</v>
          </cell>
          <cell r="F280">
            <v>-88597937.409999996</v>
          </cell>
          <cell r="G280">
            <v>427291.68999998644</v>
          </cell>
          <cell r="H280">
            <v>-130533727.64999998</v>
          </cell>
          <cell r="I280">
            <v>-131364555.46999998</v>
          </cell>
          <cell r="J280">
            <v>830827.82000000251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-218704373.36999997</v>
          </cell>
          <cell r="U280">
            <v>-219962492.88</v>
          </cell>
          <cell r="V280">
            <v>1258119.5099999891</v>
          </cell>
          <cell r="X280">
            <v>1258119.5099999891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258119.5099999891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Less: Regulatory Future Tax Asset</v>
          </cell>
          <cell r="E281">
            <v>-959243308.15999997</v>
          </cell>
          <cell r="F281">
            <v>-959243308.15999997</v>
          </cell>
          <cell r="G281">
            <v>0</v>
          </cell>
          <cell r="H281">
            <v>-403528041.88999999</v>
          </cell>
          <cell r="I281">
            <v>-403528041.88999999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-464348.18</v>
          </cell>
          <cell r="R281">
            <v>-464348.18</v>
          </cell>
          <cell r="S281">
            <v>0</v>
          </cell>
          <cell r="T281">
            <v>-1363235698.23</v>
          </cell>
          <cell r="U281">
            <v>-1363235698.23</v>
          </cell>
          <cell r="V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D282" t="str">
            <v>Less: OPEB US GAAP ADJ</v>
          </cell>
          <cell r="E282">
            <v>-117156975.55</v>
          </cell>
          <cell r="F282">
            <v>-117156975.55</v>
          </cell>
          <cell r="G282">
            <v>0</v>
          </cell>
          <cell r="H282">
            <v>-152090286.44999999</v>
          </cell>
          <cell r="I282">
            <v>-152090286.44999999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-269247262</v>
          </cell>
          <cell r="U282">
            <v>-269247262</v>
          </cell>
          <cell r="V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D283" t="str">
            <v>Less: Reg Asset Distribution Limit</v>
          </cell>
          <cell r="E283">
            <v>0</v>
          </cell>
          <cell r="F283">
            <v>0</v>
          </cell>
          <cell r="G283">
            <v>0</v>
          </cell>
          <cell r="H283">
            <v>-8904583.0199999996</v>
          </cell>
          <cell r="I283">
            <v>-8904583.0199999996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-8904583.0199999996</v>
          </cell>
          <cell r="U283">
            <v>-8904583.0199999996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Less:  RA Grndg Transformr</v>
          </cell>
          <cell r="E284">
            <v>0</v>
          </cell>
          <cell r="F284">
            <v>0</v>
          </cell>
          <cell r="G284">
            <v>0</v>
          </cell>
          <cell r="H284">
            <v>-418542.2</v>
          </cell>
          <cell r="I284">
            <v>-418542.2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-418542.2</v>
          </cell>
          <cell r="U284">
            <v>-418542.2</v>
          </cell>
          <cell r="V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V285">
            <v>0</v>
          </cell>
        </row>
        <row r="286">
          <cell r="D286" t="str">
            <v>Total Schedule 13 Regulatory Reserves</v>
          </cell>
          <cell r="E286">
            <v>-125205625.31999998</v>
          </cell>
          <cell r="F286">
            <v>-121765539.50000004</v>
          </cell>
          <cell r="G286">
            <v>-3440085.8199999984</v>
          </cell>
          <cell r="H286">
            <v>-29343306.289999992</v>
          </cell>
          <cell r="I286">
            <v>-74518401.650000066</v>
          </cell>
          <cell r="J286">
            <v>45175095.360000014</v>
          </cell>
          <cell r="K286">
            <v>0</v>
          </cell>
          <cell r="L286">
            <v>0</v>
          </cell>
          <cell r="M286">
            <v>0</v>
          </cell>
          <cell r="N286">
            <v>4214426.2</v>
          </cell>
          <cell r="O286">
            <v>4150841.2299999995</v>
          </cell>
          <cell r="P286">
            <v>63584.9700000007</v>
          </cell>
          <cell r="Q286">
            <v>1738548.49</v>
          </cell>
          <cell r="R286">
            <v>341961.41000000056</v>
          </cell>
          <cell r="S286">
            <v>1396587.0800000003</v>
          </cell>
          <cell r="T286">
            <v>-148595956.92000005</v>
          </cell>
          <cell r="U286">
            <v>-191791138.50999996</v>
          </cell>
          <cell r="V286">
            <v>43195181.590000011</v>
          </cell>
          <cell r="W286">
            <v>1054512.0899999961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-1480334.02</v>
          </cell>
          <cell r="AC286">
            <v>43621003.520000011</v>
          </cell>
          <cell r="AD286">
            <v>43195181.590000004</v>
          </cell>
          <cell r="AG286">
            <v>-958091.9599999981</v>
          </cell>
          <cell r="AH286">
            <v>36953606.320000008</v>
          </cell>
          <cell r="AI286">
            <v>1396587.0800000003</v>
          </cell>
        </row>
        <row r="287">
          <cell r="F287" t="str">
            <v>Per Oct 2015</v>
          </cell>
          <cell r="I287" t="str">
            <v>Per Oct 2015</v>
          </cell>
          <cell r="O287" t="str">
            <v>Per Oct 2015</v>
          </cell>
          <cell r="R287" t="str">
            <v>Per Oct 2015</v>
          </cell>
          <cell r="U287" t="str">
            <v>Per Oct 2015</v>
          </cell>
        </row>
        <row r="288">
          <cell r="Z288" t="str">
            <v>Reclass Adj to S(1)</v>
          </cell>
          <cell r="AA288" t="str">
            <v>Depreciation</v>
          </cell>
          <cell r="AB288" t="str">
            <v>Interest</v>
          </cell>
          <cell r="AC288" t="str">
            <v>Reg Movement</v>
          </cell>
          <cell r="AD288" t="str">
            <v>Total</v>
          </cell>
        </row>
        <row r="289">
          <cell r="T289" t="str">
            <v>Per 2014 T2</v>
          </cell>
          <cell r="U289">
            <v>-63509692</v>
          </cell>
          <cell r="Y289" t="str">
            <v>DX</v>
          </cell>
          <cell r="Z289">
            <v>-1054513.31</v>
          </cell>
          <cell r="AB289">
            <v>53169.33999999996</v>
          </cell>
          <cell r="AC289">
            <v>-36570324.610000007</v>
          </cell>
          <cell r="AD289">
            <v>-37571668.580000006</v>
          </cell>
        </row>
        <row r="290">
          <cell r="T290" t="str">
            <v>Above</v>
          </cell>
          <cell r="U290">
            <v>-191791138.50999996</v>
          </cell>
          <cell r="Y290" t="str">
            <v>TX</v>
          </cell>
          <cell r="AA290">
            <v>0</v>
          </cell>
          <cell r="AB290">
            <v>107209.23999999999</v>
          </cell>
          <cell r="AC290">
            <v>958091.95999999845</v>
          </cell>
          <cell r="AD290">
            <v>1065301.1999999983</v>
          </cell>
        </row>
        <row r="291">
          <cell r="U291">
            <v>128281446.50999996</v>
          </cell>
          <cell r="Y291" t="str">
            <v>Norfolk</v>
          </cell>
          <cell r="AC291">
            <v>-1396587.0800000003</v>
          </cell>
          <cell r="AD291">
            <v>-1396587.0800000003</v>
          </cell>
        </row>
        <row r="292">
          <cell r="T292" t="str">
            <v>Segment 222</v>
          </cell>
          <cell r="U292">
            <v>-341961.41000000056</v>
          </cell>
          <cell r="Y292" t="str">
            <v>Schedule 1</v>
          </cell>
          <cell r="Z292">
            <v>-1054513.31</v>
          </cell>
          <cell r="AA292">
            <v>0</v>
          </cell>
          <cell r="AB292">
            <v>160378.57999999996</v>
          </cell>
          <cell r="AC292">
            <v>-37008819.730000004</v>
          </cell>
          <cell r="AD292">
            <v>-37902954.460000008</v>
          </cell>
        </row>
        <row r="293">
          <cell r="U293">
            <v>128623407.91999996</v>
          </cell>
        </row>
        <row r="294">
          <cell r="Y294" t="str">
            <v>Difference</v>
          </cell>
          <cell r="Z294">
            <v>-1.2200000039301813</v>
          </cell>
          <cell r="AA294">
            <v>0</v>
          </cell>
          <cell r="AB294">
            <v>-1319955.44</v>
          </cell>
          <cell r="AC294">
            <v>6612183.7900000066</v>
          </cell>
          <cell r="AD294">
            <v>5292227.1300000027</v>
          </cell>
        </row>
        <row r="295">
          <cell r="I295">
            <v>0</v>
          </cell>
        </row>
        <row r="296">
          <cell r="Y296" t="str">
            <v>Note - Reg interest forms part of tab 5 total which is reversed on sch 1</v>
          </cell>
        </row>
        <row r="297">
          <cell r="H297">
            <v>0</v>
          </cell>
        </row>
        <row r="299">
          <cell r="H299" t="str">
            <v>ACCOUNTING</v>
          </cell>
          <cell r="I299" t="str">
            <v>TAX</v>
          </cell>
        </row>
        <row r="300">
          <cell r="H300">
            <v>662984038.25999999</v>
          </cell>
        </row>
        <row r="301">
          <cell r="H301">
            <v>-1705479.06</v>
          </cell>
        </row>
        <row r="302">
          <cell r="H302">
            <v>9565159.5299999993</v>
          </cell>
        </row>
        <row r="303">
          <cell r="H303">
            <v>-497417.61</v>
          </cell>
        </row>
        <row r="304">
          <cell r="H304">
            <v>670346301.12</v>
          </cell>
          <cell r="I304">
            <v>625938448.6099999</v>
          </cell>
          <cell r="J304">
            <v>44407852.51000011</v>
          </cell>
        </row>
      </sheetData>
      <sheetData sheetId="25">
        <row r="72">
          <cell r="A72" t="str">
            <v>Account</v>
          </cell>
          <cell r="B72" t="str">
            <v>Description</v>
          </cell>
          <cell r="C72" t="str">
            <v>CYTD</v>
          </cell>
          <cell r="E72" t="str">
            <v>CYTD</v>
          </cell>
          <cell r="F72" t="str">
            <v>CYTD</v>
          </cell>
        </row>
        <row r="73">
          <cell r="A73">
            <v>275058</v>
          </cell>
          <cell r="B73" t="str">
            <v>RegAsset-CDM Int</v>
          </cell>
          <cell r="C73">
            <v>-528782.82999999996</v>
          </cell>
          <cell r="E73">
            <v>0</v>
          </cell>
          <cell r="F73">
            <v>0</v>
          </cell>
        </row>
        <row r="74">
          <cell r="A74">
            <v>275069</v>
          </cell>
          <cell r="B74" t="str">
            <v>Reg Asset - OEB Costs-int impr</v>
          </cell>
          <cell r="C74">
            <v>0</v>
          </cell>
          <cell r="E74">
            <v>264683.56</v>
          </cell>
          <cell r="F74">
            <v>0</v>
          </cell>
        </row>
        <row r="75">
          <cell r="A75">
            <v>275091</v>
          </cell>
          <cell r="B75" t="str">
            <v>LT Tx Future Corridor Acq &amp; Dev Int</v>
          </cell>
          <cell r="C75">
            <v>4901.4799999999996</v>
          </cell>
          <cell r="E75">
            <v>0</v>
          </cell>
          <cell r="F75">
            <v>0</v>
          </cell>
        </row>
        <row r="76">
          <cell r="A76">
            <v>275093</v>
          </cell>
          <cell r="B76" t="str">
            <v>RRRP Interest Improv</v>
          </cell>
          <cell r="C76">
            <v>0</v>
          </cell>
          <cell r="E76">
            <v>-24234.560000000001</v>
          </cell>
          <cell r="F76">
            <v>0</v>
          </cell>
        </row>
        <row r="77">
          <cell r="A77">
            <v>275130</v>
          </cell>
          <cell r="B77" t="str">
            <v>RSVA Power-int Improv</v>
          </cell>
          <cell r="C77">
            <v>0</v>
          </cell>
          <cell r="E77">
            <v>75728.98</v>
          </cell>
          <cell r="F77">
            <v>0</v>
          </cell>
        </row>
        <row r="78">
          <cell r="A78">
            <v>275131</v>
          </cell>
          <cell r="B78" t="str">
            <v>RSVAwms-int Improv</v>
          </cell>
          <cell r="C78">
            <v>0</v>
          </cell>
          <cell r="E78">
            <v>-684671.05</v>
          </cell>
          <cell r="F78">
            <v>0</v>
          </cell>
        </row>
        <row r="79">
          <cell r="A79">
            <v>275133</v>
          </cell>
          <cell r="B79" t="str">
            <v>RSVAnw-Int Improv</v>
          </cell>
          <cell r="C79">
            <v>0</v>
          </cell>
          <cell r="E79">
            <v>256261.19</v>
          </cell>
          <cell r="F79">
            <v>0</v>
          </cell>
        </row>
        <row r="80">
          <cell r="A80">
            <v>275134</v>
          </cell>
          <cell r="B80" t="str">
            <v>RSVAcn-Int Improv</v>
          </cell>
          <cell r="C80">
            <v>0</v>
          </cell>
          <cell r="E80">
            <v>275535.28999999998</v>
          </cell>
          <cell r="F80">
            <v>0</v>
          </cell>
        </row>
        <row r="81">
          <cell r="A81">
            <v>275140</v>
          </cell>
          <cell r="B81" t="str">
            <v>RCVAretailer - Int Improv</v>
          </cell>
          <cell r="C81">
            <v>0</v>
          </cell>
          <cell r="E81">
            <v>1167.31</v>
          </cell>
          <cell r="F81">
            <v>0</v>
          </cell>
        </row>
        <row r="82">
          <cell r="A82">
            <v>275145</v>
          </cell>
          <cell r="B82" t="str">
            <v>RCVA-STR - Int Imput</v>
          </cell>
          <cell r="C82">
            <v>0</v>
          </cell>
          <cell r="E82">
            <v>2467.2199999999998</v>
          </cell>
          <cell r="F82">
            <v>0</v>
          </cell>
        </row>
        <row r="83">
          <cell r="A83">
            <v>275172</v>
          </cell>
          <cell r="B83" t="str">
            <v>Reg Liab Tx Pension Interest</v>
          </cell>
          <cell r="C83">
            <v>117386.72</v>
          </cell>
          <cell r="E83">
            <v>518018.42</v>
          </cell>
          <cell r="F83">
            <v>0</v>
          </cell>
        </row>
        <row r="84">
          <cell r="A84">
            <v>275185</v>
          </cell>
          <cell r="B84" t="str">
            <v>RSVA-Prov Benefits-Int Improv</v>
          </cell>
          <cell r="C84">
            <v>0</v>
          </cell>
          <cell r="E84">
            <v>-228986.19</v>
          </cell>
          <cell r="F84">
            <v>0</v>
          </cell>
        </row>
        <row r="85">
          <cell r="A85">
            <v>275188</v>
          </cell>
          <cell r="B85" t="str">
            <v>RSVA - LV Interest</v>
          </cell>
          <cell r="C85">
            <v>0</v>
          </cell>
          <cell r="E85">
            <v>45775.51</v>
          </cell>
          <cell r="F85">
            <v>0</v>
          </cell>
        </row>
        <row r="86">
          <cell r="A86">
            <v>275207</v>
          </cell>
          <cell r="B86" t="str">
            <v>Dx Tax Change HST Interest</v>
          </cell>
          <cell r="C86">
            <v>0</v>
          </cell>
          <cell r="E86">
            <v>-118792.9</v>
          </cell>
          <cell r="F86">
            <v>0</v>
          </cell>
        </row>
        <row r="87">
          <cell r="A87">
            <v>275211</v>
          </cell>
          <cell r="B87" t="str">
            <v>Reg Liab Tax Changes Int Imp</v>
          </cell>
          <cell r="C87">
            <v>9571.98</v>
          </cell>
          <cell r="E87">
            <v>-16530.79</v>
          </cell>
          <cell r="F87">
            <v>0</v>
          </cell>
        </row>
        <row r="88">
          <cell r="A88">
            <v>275246</v>
          </cell>
          <cell r="B88" t="str">
            <v>Rate Mitig Var Int</v>
          </cell>
          <cell r="C88">
            <v>0</v>
          </cell>
          <cell r="E88">
            <v>5812.84</v>
          </cell>
          <cell r="F88">
            <v>0</v>
          </cell>
        </row>
        <row r="89">
          <cell r="A89">
            <v>275254</v>
          </cell>
          <cell r="B89" t="str">
            <v>Rider 2015-17 Interest</v>
          </cell>
          <cell r="C89">
            <v>0</v>
          </cell>
          <cell r="E89">
            <v>135151.49</v>
          </cell>
          <cell r="F89">
            <v>0</v>
          </cell>
        </row>
        <row r="90">
          <cell r="A90">
            <v>275267</v>
          </cell>
          <cell r="B90" t="str">
            <v>Rider 11 SG Interest</v>
          </cell>
          <cell r="C90">
            <v>0</v>
          </cell>
          <cell r="E90">
            <v>-101141.23</v>
          </cell>
          <cell r="F90">
            <v>0</v>
          </cell>
        </row>
        <row r="91">
          <cell r="A91">
            <v>275271</v>
          </cell>
          <cell r="B91" t="str">
            <v>Reg Liab Fixed MicroFIT Charge Interest</v>
          </cell>
          <cell r="C91">
            <v>0</v>
          </cell>
          <cell r="E91">
            <v>-16511.66</v>
          </cell>
          <cell r="F91">
            <v>0</v>
          </cell>
        </row>
        <row r="92">
          <cell r="A92">
            <v>275281</v>
          </cell>
          <cell r="B92" t="str">
            <v>Rr8 Expr FdersH1 I</v>
          </cell>
          <cell r="C92">
            <v>0</v>
          </cell>
          <cell r="E92">
            <v>-1449.99</v>
          </cell>
          <cell r="F92">
            <v>0</v>
          </cell>
        </row>
        <row r="93">
          <cell r="A93">
            <v>275283</v>
          </cell>
          <cell r="B93" t="str">
            <v>Rider 8 Other GEP Interest - H1</v>
          </cell>
          <cell r="C93">
            <v>0</v>
          </cell>
          <cell r="E93">
            <v>-372.52</v>
          </cell>
          <cell r="F93">
            <v>0</v>
          </cell>
        </row>
        <row r="94">
          <cell r="A94">
            <v>275285</v>
          </cell>
          <cell r="B94" t="str">
            <v>Rider 8 Smart Grid Interest - H1</v>
          </cell>
          <cell r="C94">
            <v>0</v>
          </cell>
          <cell r="E94">
            <v>-20041.330000000002</v>
          </cell>
          <cell r="F94">
            <v>0</v>
          </cell>
        </row>
        <row r="95">
          <cell r="A95">
            <v>275287</v>
          </cell>
          <cell r="B95" t="str">
            <v>Rider 8 Other GEP Interest - Provincial</v>
          </cell>
          <cell r="C95">
            <v>0</v>
          </cell>
          <cell r="E95">
            <v>-607335.99</v>
          </cell>
          <cell r="F95">
            <v>0</v>
          </cell>
        </row>
        <row r="96">
          <cell r="A96">
            <v>275288</v>
          </cell>
          <cell r="B96" t="str">
            <v>RGCRP Expr Fders I</v>
          </cell>
          <cell r="C96">
            <v>0</v>
          </cell>
          <cell r="E96">
            <v>-47439.43</v>
          </cell>
          <cell r="F96">
            <v>0</v>
          </cell>
        </row>
        <row r="97">
          <cell r="A97">
            <v>275306</v>
          </cell>
          <cell r="B97" t="str">
            <v>SMC Var Act Int</v>
          </cell>
          <cell r="C97">
            <v>0</v>
          </cell>
          <cell r="E97">
            <v>1532.61</v>
          </cell>
          <cell r="F97">
            <v>0</v>
          </cell>
        </row>
        <row r="98">
          <cell r="A98">
            <v>275321</v>
          </cell>
          <cell r="B98" t="str">
            <v>Smt Mtr Excess Functn Int</v>
          </cell>
          <cell r="C98">
            <v>0</v>
          </cell>
          <cell r="E98">
            <v>27129.69</v>
          </cell>
          <cell r="F98">
            <v>0</v>
          </cell>
        </row>
        <row r="99">
          <cell r="A99">
            <v>275342</v>
          </cell>
          <cell r="B99" t="str">
            <v>SMtr Min Fun Unappr Interest</v>
          </cell>
          <cell r="C99">
            <v>0</v>
          </cell>
          <cell r="E99">
            <v>-67153.91</v>
          </cell>
          <cell r="F99">
            <v>0</v>
          </cell>
        </row>
        <row r="100">
          <cell r="A100">
            <v>275351</v>
          </cell>
          <cell r="B100" t="str">
            <v>REG ASSET CAT LAKE REV INT</v>
          </cell>
          <cell r="C100">
            <v>0</v>
          </cell>
          <cell r="E100">
            <v>0</v>
          </cell>
          <cell r="F100">
            <v>-36387.53</v>
          </cell>
        </row>
        <row r="101">
          <cell r="A101">
            <v>275361</v>
          </cell>
          <cell r="B101" t="str">
            <v>REG ASSET CAT LAKE CAP INT</v>
          </cell>
          <cell r="C101">
            <v>0</v>
          </cell>
          <cell r="E101">
            <v>0</v>
          </cell>
          <cell r="F101">
            <v>10925.04</v>
          </cell>
        </row>
        <row r="102">
          <cell r="A102">
            <v>275371</v>
          </cell>
          <cell r="B102" t="str">
            <v>REG ASSET CAT LAKE OM&amp;A INT</v>
          </cell>
          <cell r="C102">
            <v>0</v>
          </cell>
          <cell r="E102">
            <v>0</v>
          </cell>
          <cell r="F102">
            <v>39802.71</v>
          </cell>
        </row>
        <row r="103">
          <cell r="A103">
            <v>275381</v>
          </cell>
          <cell r="B103" t="str">
            <v>REG ASSET CAT LAKE COP INT</v>
          </cell>
          <cell r="C103">
            <v>0</v>
          </cell>
          <cell r="E103">
            <v>0</v>
          </cell>
          <cell r="F103">
            <v>25282.54</v>
          </cell>
        </row>
        <row r="104">
          <cell r="A104">
            <v>275391</v>
          </cell>
          <cell r="B104" t="str">
            <v>RA Dist Limitn Int</v>
          </cell>
          <cell r="C104">
            <v>0</v>
          </cell>
          <cell r="E104">
            <v>125159.97</v>
          </cell>
          <cell r="F104">
            <v>0</v>
          </cell>
        </row>
        <row r="105">
          <cell r="A105">
            <v>275393</v>
          </cell>
          <cell r="B105" t="str">
            <v>RA Grndg Transf In</v>
          </cell>
          <cell r="C105">
            <v>0</v>
          </cell>
          <cell r="E105">
            <v>4216.3900000000003</v>
          </cell>
          <cell r="F105">
            <v>0</v>
          </cell>
        </row>
        <row r="106">
          <cell r="A106">
            <v>452031</v>
          </cell>
          <cell r="B106" t="str">
            <v>Joint Use Chg Int</v>
          </cell>
          <cell r="C106">
            <v>0</v>
          </cell>
          <cell r="E106">
            <v>-7490.07</v>
          </cell>
          <cell r="F106">
            <v>0</v>
          </cell>
        </row>
        <row r="107">
          <cell r="A107">
            <v>452041</v>
          </cell>
          <cell r="B107" t="str">
            <v>BxM Interest</v>
          </cell>
          <cell r="C107">
            <v>-8764.35</v>
          </cell>
          <cell r="E107">
            <v>0</v>
          </cell>
          <cell r="F107">
            <v>0</v>
          </cell>
        </row>
        <row r="108">
          <cell r="A108">
            <v>452090</v>
          </cell>
          <cell r="B108" t="str">
            <v>Tx Excess Exp Def Rev Interest</v>
          </cell>
          <cell r="C108">
            <v>-337201.46</v>
          </cell>
          <cell r="E108">
            <v>0</v>
          </cell>
          <cell r="F108">
            <v>0</v>
          </cell>
        </row>
        <row r="109">
          <cell r="A109">
            <v>452092</v>
          </cell>
          <cell r="B109" t="str">
            <v>Stations E&amp;CS Rev &amp; Secondary Land Use Interest</v>
          </cell>
          <cell r="C109">
            <v>-310342.61</v>
          </cell>
          <cell r="E109">
            <v>0</v>
          </cell>
          <cell r="F109">
            <v>0</v>
          </cell>
        </row>
        <row r="110">
          <cell r="A110">
            <v>452094</v>
          </cell>
          <cell r="B110" t="str">
            <v>Project Costs Deferred Revenue Interest</v>
          </cell>
          <cell r="C110">
            <v>0</v>
          </cell>
          <cell r="E110">
            <v>-92573.96</v>
          </cell>
          <cell r="F110">
            <v>0</v>
          </cell>
        </row>
        <row r="111">
          <cell r="A111">
            <v>452101</v>
          </cell>
          <cell r="B111" t="str">
            <v>Rights Payments Interest</v>
          </cell>
          <cell r="C111">
            <v>-40930.19</v>
          </cell>
          <cell r="E111">
            <v>0</v>
          </cell>
          <cell r="F111">
            <v>0</v>
          </cell>
        </row>
        <row r="112">
          <cell r="A112">
            <v>275020</v>
          </cell>
          <cell r="B112" t="str">
            <v>OEB Costs Principal</v>
          </cell>
          <cell r="C112">
            <v>0</v>
          </cell>
          <cell r="E112">
            <v>-222197.34</v>
          </cell>
          <cell r="F112">
            <v>0</v>
          </cell>
        </row>
        <row r="113">
          <cell r="A113">
            <v>452030</v>
          </cell>
          <cell r="B113" t="str">
            <v>Joint Use Charges Princ</v>
          </cell>
          <cell r="C113">
            <v>0</v>
          </cell>
          <cell r="E113">
            <v>5865.89</v>
          </cell>
          <cell r="F113">
            <v>0</v>
          </cell>
        </row>
        <row r="114">
          <cell r="A114">
            <v>452093</v>
          </cell>
          <cell r="B114" t="str">
            <v>Project Costs Def Act Princ</v>
          </cell>
          <cell r="C114">
            <v>0</v>
          </cell>
          <cell r="E114">
            <v>86621.04</v>
          </cell>
          <cell r="F114">
            <v>0</v>
          </cell>
        </row>
        <row r="116">
          <cell r="B116" t="str">
            <v>Sub-total Interest on Reg Assets &amp; Liabilities</v>
          </cell>
          <cell r="C116">
            <v>-1094161.26</v>
          </cell>
          <cell r="E116">
            <v>-425795.52</v>
          </cell>
          <cell r="F116">
            <v>39622.76</v>
          </cell>
        </row>
        <row r="117">
          <cell r="B117" t="str">
            <v>*-1 to get charge to Account 761412 Int Exp</v>
          </cell>
          <cell r="C117">
            <v>1094161.26</v>
          </cell>
          <cell r="E117">
            <v>425795.52</v>
          </cell>
          <cell r="F117">
            <v>-39622.76</v>
          </cell>
        </row>
        <row r="119">
          <cell r="B119" t="str">
            <v>GL 761412 Interest Expense Balance</v>
          </cell>
          <cell r="C119">
            <v>1094161.26</v>
          </cell>
          <cell r="E119">
            <v>425795.52</v>
          </cell>
          <cell r="F119">
            <v>-39622.76</v>
          </cell>
        </row>
        <row r="121">
          <cell r="B121" t="str">
            <v>Variance</v>
          </cell>
          <cell r="C121">
            <v>0</v>
          </cell>
          <cell r="E121">
            <v>0</v>
          </cell>
          <cell r="F121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1">
          <cell r="A1" t="str">
            <v>Mapping</v>
          </cell>
        </row>
      </sheetData>
      <sheetData sheetId="130"/>
      <sheetData sheetId="131">
        <row r="6">
          <cell r="A6" t="str">
            <v>Account</v>
          </cell>
        </row>
      </sheetData>
      <sheetData sheetId="132"/>
      <sheetData sheetId="133">
        <row r="7">
          <cell r="A7" t="str">
            <v>VLOOKUP Search Field Description</v>
          </cell>
        </row>
      </sheetData>
      <sheetData sheetId="134">
        <row r="8">
          <cell r="A8">
            <v>110100</v>
          </cell>
          <cell r="B8" t="str">
            <v>Major Fixed Assts Ca</v>
          </cell>
          <cell r="C8">
            <v>149722361.38</v>
          </cell>
          <cell r="D8">
            <v>0</v>
          </cell>
          <cell r="E8">
            <v>-151115159.21600002</v>
          </cell>
          <cell r="F8">
            <v>-1392797.8360000253</v>
          </cell>
          <cell r="G8">
            <v>120126137.22</v>
          </cell>
          <cell r="H8">
            <v>0</v>
          </cell>
          <cell r="I8">
            <v>-118733339.38400002</v>
          </cell>
          <cell r="J8">
            <v>0</v>
          </cell>
          <cell r="K8">
            <v>0</v>
          </cell>
          <cell r="L8">
            <v>0</v>
          </cell>
          <cell r="M8">
            <v>1392797.8359999806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59934</v>
          </cell>
          <cell r="D9">
            <v>0</v>
          </cell>
          <cell r="E9">
            <v>-59094.000000000007</v>
          </cell>
          <cell r="F9">
            <v>839.99999999999272</v>
          </cell>
          <cell r="G9">
            <v>45591</v>
          </cell>
          <cell r="H9">
            <v>0</v>
          </cell>
          <cell r="I9">
            <v>-46431</v>
          </cell>
          <cell r="J9">
            <v>0</v>
          </cell>
          <cell r="K9">
            <v>0</v>
          </cell>
          <cell r="L9">
            <v>0</v>
          </cell>
          <cell r="M9">
            <v>-84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10200</v>
          </cell>
          <cell r="B10" t="str">
            <v>Minor Fixed Assts Ca</v>
          </cell>
          <cell r="C10">
            <v>65834208.469999999</v>
          </cell>
          <cell r="D10">
            <v>0</v>
          </cell>
          <cell r="E10">
            <v>-85013001.802400008</v>
          </cell>
          <cell r="F10">
            <v>-19178793.332400009</v>
          </cell>
          <cell r="G10">
            <v>85974723.319999993</v>
          </cell>
          <cell r="H10">
            <v>0</v>
          </cell>
          <cell r="I10">
            <v>-66795929.987599999</v>
          </cell>
          <cell r="J10">
            <v>0</v>
          </cell>
          <cell r="K10">
            <v>0</v>
          </cell>
          <cell r="L10">
            <v>0</v>
          </cell>
          <cell r="M10">
            <v>19178793.332399994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3947140.02</v>
          </cell>
          <cell r="D12">
            <v>0</v>
          </cell>
          <cell r="E12">
            <v>-6740.25</v>
          </cell>
          <cell r="F12">
            <v>-3953880.27</v>
          </cell>
          <cell r="G12">
            <v>-3479873.02</v>
          </cell>
          <cell r="H12">
            <v>0</v>
          </cell>
          <cell r="I12">
            <v>-8934.75</v>
          </cell>
          <cell r="J12">
            <v>0</v>
          </cell>
          <cell r="K12">
            <v>0</v>
          </cell>
          <cell r="L12">
            <v>0</v>
          </cell>
          <cell r="M12">
            <v>-3488807.77</v>
          </cell>
          <cell r="N12">
            <v>0</v>
          </cell>
          <cell r="O12">
            <v>0</v>
          </cell>
          <cell r="P12">
            <v>-7442688.04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2625.8344000000002</v>
          </cell>
          <cell r="F13">
            <v>609.5744000000002</v>
          </cell>
          <cell r="G13">
            <v>-2672.73</v>
          </cell>
          <cell r="H13">
            <v>0</v>
          </cell>
          <cell r="I13">
            <v>2063.1556</v>
          </cell>
          <cell r="J13">
            <v>0</v>
          </cell>
          <cell r="K13">
            <v>0</v>
          </cell>
          <cell r="L13">
            <v>0</v>
          </cell>
          <cell r="M13">
            <v>-609.57439999999997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-312968.82639999996</v>
          </cell>
          <cell r="F14">
            <v>3.6000000545755029E-3</v>
          </cell>
          <cell r="G14">
            <v>414865.65</v>
          </cell>
          <cell r="H14">
            <v>0</v>
          </cell>
          <cell r="I14">
            <v>-414865.65359999996</v>
          </cell>
          <cell r="J14">
            <v>0</v>
          </cell>
          <cell r="K14">
            <v>0</v>
          </cell>
          <cell r="L14">
            <v>0</v>
          </cell>
          <cell r="M14">
            <v>-3.599999938160181E-3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50427.61</v>
          </cell>
          <cell r="D18">
            <v>0</v>
          </cell>
          <cell r="E18">
            <v>34820.264999999999</v>
          </cell>
          <cell r="F18">
            <v>85247.875</v>
          </cell>
          <cell r="G18">
            <v>-120068.14</v>
          </cell>
          <cell r="H18">
            <v>0</v>
          </cell>
          <cell r="I18">
            <v>34820.264999999999</v>
          </cell>
          <cell r="J18">
            <v>0</v>
          </cell>
          <cell r="K18">
            <v>0</v>
          </cell>
          <cell r="L18">
            <v>0</v>
          </cell>
          <cell r="M18">
            <v>-85247.875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5115883.94999999</v>
          </cell>
          <cell r="D20">
            <v>0</v>
          </cell>
          <cell r="E20">
            <v>-354438006.8768</v>
          </cell>
          <cell r="F20">
            <v>-199322122.92680001</v>
          </cell>
          <cell r="G20">
            <v>477809128.32999998</v>
          </cell>
          <cell r="H20">
            <v>0</v>
          </cell>
          <cell r="I20">
            <v>-278487005.40319997</v>
          </cell>
          <cell r="J20">
            <v>0</v>
          </cell>
          <cell r="K20">
            <v>0</v>
          </cell>
          <cell r="L20">
            <v>0</v>
          </cell>
          <cell r="M20">
            <v>199322122.92680001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246992.57</v>
          </cell>
          <cell r="D21">
            <v>0</v>
          </cell>
          <cell r="E21">
            <v>0</v>
          </cell>
          <cell r="F21">
            <v>246992.57</v>
          </cell>
          <cell r="G21">
            <v>657742.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657742.1</v>
          </cell>
          <cell r="N21">
            <v>0</v>
          </cell>
          <cell r="O21">
            <v>0</v>
          </cell>
          <cell r="P21">
            <v>904734.67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105546.74</v>
          </cell>
          <cell r="D25">
            <v>1055.83</v>
          </cell>
          <cell r="E25">
            <v>-75294.689899999998</v>
          </cell>
          <cell r="F25">
            <v>31307.880100000009</v>
          </cell>
          <cell r="G25">
            <v>-36052.300000000003</v>
          </cell>
          <cell r="H25">
            <v>104553.66</v>
          </cell>
          <cell r="I25">
            <v>-99809.240099999981</v>
          </cell>
          <cell r="J25">
            <v>0</v>
          </cell>
          <cell r="K25">
            <v>0</v>
          </cell>
          <cell r="L25">
            <v>0</v>
          </cell>
          <cell r="M25">
            <v>-31307.88009999998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99633915.13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499633915.13</v>
          </cell>
          <cell r="N26">
            <v>0</v>
          </cell>
          <cell r="O26">
            <v>0</v>
          </cell>
          <cell r="P26">
            <v>499633915.13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31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3316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172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21724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8554.2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38554.29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53729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537296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842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8422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36679.70999998</v>
          </cell>
          <cell r="D36">
            <v>0</v>
          </cell>
          <cell r="E36">
            <v>0</v>
          </cell>
          <cell r="F36">
            <v>282236679.7099999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36679.70999998</v>
          </cell>
        </row>
        <row r="37">
          <cell r="A37">
            <v>111706</v>
          </cell>
          <cell r="B37" t="str">
            <v>Tx Plant - Land Rights</v>
          </cell>
          <cell r="C37">
            <v>237378380.59999999</v>
          </cell>
          <cell r="D37">
            <v>0</v>
          </cell>
          <cell r="E37">
            <v>0</v>
          </cell>
          <cell r="F37">
            <v>237378380.59999999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7378380.59999999</v>
          </cell>
        </row>
        <row r="38">
          <cell r="A38">
            <v>111708</v>
          </cell>
          <cell r="B38" t="str">
            <v>Tx-Bldings&amp;Fixtures</v>
          </cell>
          <cell r="C38">
            <v>433254899.88</v>
          </cell>
          <cell r="D38">
            <v>0</v>
          </cell>
          <cell r="E38">
            <v>0</v>
          </cell>
          <cell r="F38">
            <v>433254899.88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433254899.88</v>
          </cell>
        </row>
        <row r="39">
          <cell r="A39">
            <v>111715</v>
          </cell>
          <cell r="B39" t="str">
            <v>Tx Plt - Station Eq</v>
          </cell>
          <cell r="C39">
            <v>8065084450.8100004</v>
          </cell>
          <cell r="D39">
            <v>0</v>
          </cell>
          <cell r="E39">
            <v>0</v>
          </cell>
          <cell r="F39">
            <v>8065084450.810000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065084450.8100004</v>
          </cell>
        </row>
        <row r="40">
          <cell r="A40">
            <v>111720</v>
          </cell>
          <cell r="B40" t="str">
            <v>Tx-Towers&amp;Fixture</v>
          </cell>
          <cell r="C40">
            <v>2272297299.0799999</v>
          </cell>
          <cell r="D40">
            <v>0</v>
          </cell>
          <cell r="E40">
            <v>0</v>
          </cell>
          <cell r="F40">
            <v>2272297299.0799999</v>
          </cell>
          <cell r="G40">
            <v>62697.1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62697.19</v>
          </cell>
          <cell r="N40">
            <v>0</v>
          </cell>
          <cell r="O40">
            <v>0</v>
          </cell>
          <cell r="P40">
            <v>2272359996.27</v>
          </cell>
        </row>
        <row r="41">
          <cell r="A41">
            <v>111730</v>
          </cell>
          <cell r="B41" t="str">
            <v>Tx-Ohd Cductrs&amp;Dev</v>
          </cell>
          <cell r="C41">
            <v>1638255039.47</v>
          </cell>
          <cell r="D41">
            <v>0</v>
          </cell>
          <cell r="E41">
            <v>0</v>
          </cell>
          <cell r="F41">
            <v>1638255039.47</v>
          </cell>
          <cell r="G41">
            <v>18170.9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8170.98</v>
          </cell>
          <cell r="N41">
            <v>0</v>
          </cell>
          <cell r="O41">
            <v>0</v>
          </cell>
          <cell r="P41">
            <v>1638273210.45</v>
          </cell>
        </row>
        <row r="42">
          <cell r="A42">
            <v>111735</v>
          </cell>
          <cell r="B42" t="str">
            <v>Tx-Undrgrnd Conduit</v>
          </cell>
          <cell r="C42">
            <v>267162929.40000001</v>
          </cell>
          <cell r="D42">
            <v>0</v>
          </cell>
          <cell r="E42">
            <v>0</v>
          </cell>
          <cell r="F42">
            <v>267162929.4000000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29.40000001</v>
          </cell>
        </row>
        <row r="43">
          <cell r="A43">
            <v>111740</v>
          </cell>
          <cell r="B43" t="str">
            <v>Tx-Undrgrnd C&amp;Dev</v>
          </cell>
          <cell r="C43">
            <v>140722436.09999999</v>
          </cell>
          <cell r="D43">
            <v>0</v>
          </cell>
          <cell r="E43">
            <v>0</v>
          </cell>
          <cell r="F43">
            <v>140722436.0999999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22436.09999999</v>
          </cell>
        </row>
        <row r="44">
          <cell r="A44">
            <v>111745</v>
          </cell>
          <cell r="B44" t="str">
            <v>Tx- Roads &amp; Trails</v>
          </cell>
          <cell r="C44">
            <v>256099557.09999999</v>
          </cell>
          <cell r="D44">
            <v>0</v>
          </cell>
          <cell r="E44">
            <v>0</v>
          </cell>
          <cell r="F44">
            <v>256099557.09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6099557.09999999</v>
          </cell>
        </row>
        <row r="45">
          <cell r="A45">
            <v>111799</v>
          </cell>
          <cell r="B45" t="str">
            <v>Major FA Cap-2</v>
          </cell>
          <cell r="C45">
            <v>-2408.33</v>
          </cell>
          <cell r="D45">
            <v>0</v>
          </cell>
          <cell r="E45">
            <v>577.99919999999997</v>
          </cell>
          <cell r="F45">
            <v>-1830.3308</v>
          </cell>
          <cell r="G45">
            <v>0</v>
          </cell>
          <cell r="H45">
            <v>0</v>
          </cell>
          <cell r="I45">
            <v>1830.3308</v>
          </cell>
          <cell r="J45">
            <v>0</v>
          </cell>
          <cell r="K45">
            <v>0</v>
          </cell>
          <cell r="L45">
            <v>0</v>
          </cell>
          <cell r="M45">
            <v>1830.3308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59073612.369999997</v>
          </cell>
          <cell r="H46">
            <v>390861.18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9464473.549999997</v>
          </cell>
          <cell r="N46">
            <v>0</v>
          </cell>
          <cell r="O46">
            <v>0</v>
          </cell>
          <cell r="P46">
            <v>59464473.549999997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233039834.91999999</v>
          </cell>
          <cell r="H47">
            <v>288784.4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33328619.39999998</v>
          </cell>
          <cell r="N47">
            <v>0</v>
          </cell>
          <cell r="O47">
            <v>0</v>
          </cell>
          <cell r="P47">
            <v>233328619.40000001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7979795.9199999999</v>
          </cell>
          <cell r="H48">
            <v>1349700.3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9329496.3100000005</v>
          </cell>
          <cell r="N48">
            <v>0</v>
          </cell>
          <cell r="O48">
            <v>0</v>
          </cell>
          <cell r="P48">
            <v>9329496.3100000005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83698793.34</v>
          </cell>
          <cell r="H49">
            <v>7639553.410000000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91338346.75</v>
          </cell>
          <cell r="N49">
            <v>0</v>
          </cell>
          <cell r="O49">
            <v>0</v>
          </cell>
          <cell r="P49">
            <v>191338346.75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610741485.61000001</v>
          </cell>
          <cell r="H50">
            <v>2032362.6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612773848.30000007</v>
          </cell>
          <cell r="N50">
            <v>0</v>
          </cell>
          <cell r="O50">
            <v>0</v>
          </cell>
          <cell r="P50">
            <v>612773848.29999995</v>
          </cell>
        </row>
        <row r="51">
          <cell r="A51">
            <v>111830</v>
          </cell>
          <cell r="B51" t="str">
            <v>Dx-Pls,Twer&amp;Fxtur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2769134910.1399999</v>
          </cell>
          <cell r="H51">
            <v>11510615.029999999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2780645525.1700001</v>
          </cell>
          <cell r="N51">
            <v>0</v>
          </cell>
          <cell r="O51">
            <v>0</v>
          </cell>
          <cell r="P51">
            <v>2780645525.1700001</v>
          </cell>
        </row>
        <row r="52">
          <cell r="A52">
            <v>111835</v>
          </cell>
          <cell r="B52" t="str">
            <v>Dx-Ovhd Cducts&amp;Dev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1807668422.21</v>
          </cell>
          <cell r="H52">
            <v>9353290.0399999991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817021712.25</v>
          </cell>
          <cell r="N52">
            <v>0</v>
          </cell>
          <cell r="O52">
            <v>0</v>
          </cell>
          <cell r="P52">
            <v>1817021712.25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3902436.800000001</v>
          </cell>
          <cell r="H53">
            <v>3313064.9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7215501.780000001</v>
          </cell>
          <cell r="N53">
            <v>0</v>
          </cell>
          <cell r="O53">
            <v>0</v>
          </cell>
          <cell r="P53">
            <v>27215501.780000001</v>
          </cell>
        </row>
        <row r="54">
          <cell r="A54">
            <v>111845</v>
          </cell>
          <cell r="B54" t="str">
            <v>Dx-Undrgnd C&amp;Dev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818983674.95000005</v>
          </cell>
          <cell r="H54">
            <v>6125965.6100000003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825109640.56000006</v>
          </cell>
          <cell r="N54">
            <v>0</v>
          </cell>
          <cell r="O54">
            <v>0</v>
          </cell>
          <cell r="P54">
            <v>825109640.55999994</v>
          </cell>
        </row>
        <row r="55">
          <cell r="A55">
            <v>111850</v>
          </cell>
          <cell r="B55" t="str">
            <v>Dx-Line Trsformer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797211161.6300001</v>
          </cell>
          <cell r="H55">
            <v>8235375.0999999996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805446536.73</v>
          </cell>
          <cell r="N55">
            <v>0</v>
          </cell>
          <cell r="O55">
            <v>0</v>
          </cell>
          <cell r="P55">
            <v>1805446536.73</v>
          </cell>
        </row>
        <row r="56">
          <cell r="A56">
            <v>111860</v>
          </cell>
          <cell r="B56" t="str">
            <v>Dx Plant - Meter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62579986.579999998</v>
          </cell>
          <cell r="H56">
            <v>2843627.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65423613.839999996</v>
          </cell>
          <cell r="N56">
            <v>0</v>
          </cell>
          <cell r="O56">
            <v>0</v>
          </cell>
          <cell r="P56">
            <v>65423613.840000004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8352724.0286700008</v>
          </cell>
          <cell r="F57">
            <v>13303538.498670001</v>
          </cell>
          <cell r="G57">
            <v>10284230.99</v>
          </cell>
          <cell r="H57">
            <v>225203.39</v>
          </cell>
          <cell r="I57">
            <v>7201696.8813300002</v>
          </cell>
          <cell r="J57">
            <v>0</v>
          </cell>
          <cell r="K57">
            <v>0</v>
          </cell>
          <cell r="L57">
            <v>0</v>
          </cell>
          <cell r="M57">
            <v>17711131.261330001</v>
          </cell>
          <cell r="N57">
            <v>0</v>
          </cell>
          <cell r="O57">
            <v>0</v>
          </cell>
          <cell r="P57">
            <v>31014669.760000002</v>
          </cell>
        </row>
        <row r="58">
          <cell r="A58">
            <v>111908</v>
          </cell>
          <cell r="B58" t="str">
            <v>GP-Bldgs&amp;Fixtures</v>
          </cell>
          <cell r="C58">
            <v>114216998.93000001</v>
          </cell>
          <cell r="D58">
            <v>0</v>
          </cell>
          <cell r="E58">
            <v>21112229.978399999</v>
          </cell>
          <cell r="F58">
            <v>135329228.9084</v>
          </cell>
          <cell r="G58">
            <v>116243901.7</v>
          </cell>
          <cell r="H58">
            <v>1154560.8600000001</v>
          </cell>
          <cell r="I58">
            <v>66855394.931599997</v>
          </cell>
          <cell r="J58">
            <v>0</v>
          </cell>
          <cell r="K58">
            <v>0</v>
          </cell>
          <cell r="L58">
            <v>0</v>
          </cell>
          <cell r="M58">
            <v>184253857.49160001</v>
          </cell>
          <cell r="N58">
            <v>0</v>
          </cell>
          <cell r="O58">
            <v>0</v>
          </cell>
          <cell r="P58">
            <v>319583086.39999998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6754056.6911999993</v>
          </cell>
          <cell r="F59">
            <v>6854284.6911999993</v>
          </cell>
          <cell r="G59">
            <v>4831565.32</v>
          </cell>
          <cell r="H59">
            <v>0</v>
          </cell>
          <cell r="I59">
            <v>21387846.1888</v>
          </cell>
          <cell r="J59">
            <v>0</v>
          </cell>
          <cell r="K59">
            <v>0</v>
          </cell>
          <cell r="L59">
            <v>0</v>
          </cell>
          <cell r="M59">
            <v>26219411.5088</v>
          </cell>
          <cell r="N59">
            <v>0</v>
          </cell>
          <cell r="O59">
            <v>0</v>
          </cell>
          <cell r="P59">
            <v>33073696.199999999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2796129.5615999997</v>
          </cell>
          <cell r="F60">
            <v>2796129.5615999997</v>
          </cell>
          <cell r="G60">
            <v>0</v>
          </cell>
          <cell r="H60">
            <v>39313.85</v>
          </cell>
          <cell r="I60">
            <v>8854410.2784000002</v>
          </cell>
          <cell r="J60">
            <v>0</v>
          </cell>
          <cell r="K60">
            <v>0</v>
          </cell>
          <cell r="L60">
            <v>0</v>
          </cell>
          <cell r="M60">
            <v>8893724.1283999998</v>
          </cell>
          <cell r="N60">
            <v>0</v>
          </cell>
          <cell r="O60">
            <v>0</v>
          </cell>
          <cell r="P60">
            <v>11689853.689999999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19568744.882400002</v>
          </cell>
          <cell r="F61">
            <v>19568744.882400002</v>
          </cell>
          <cell r="G61">
            <v>57798.75</v>
          </cell>
          <cell r="H61">
            <v>105339.28</v>
          </cell>
          <cell r="I61">
            <v>61967692.127600007</v>
          </cell>
          <cell r="J61">
            <v>0</v>
          </cell>
          <cell r="K61">
            <v>0</v>
          </cell>
          <cell r="L61">
            <v>0</v>
          </cell>
          <cell r="M61">
            <v>62130830.157600008</v>
          </cell>
          <cell r="N61">
            <v>0</v>
          </cell>
          <cell r="O61">
            <v>0</v>
          </cell>
          <cell r="P61">
            <v>81699575.040000007</v>
          </cell>
        </row>
        <row r="62">
          <cell r="A62">
            <v>111922</v>
          </cell>
          <cell r="B62" t="str">
            <v>GP-Comp Equip Maj</v>
          </cell>
          <cell r="C62">
            <v>14396008.85</v>
          </cell>
          <cell r="D62">
            <v>0</v>
          </cell>
          <cell r="E62">
            <v>2778646.5767999999</v>
          </cell>
          <cell r="F62">
            <v>17174655.426799998</v>
          </cell>
          <cell r="G62">
            <v>4733131.1100000003</v>
          </cell>
          <cell r="H62">
            <v>0</v>
          </cell>
          <cell r="I62">
            <v>8799047.4932000004</v>
          </cell>
          <cell r="J62">
            <v>0</v>
          </cell>
          <cell r="K62">
            <v>0</v>
          </cell>
          <cell r="L62">
            <v>0</v>
          </cell>
          <cell r="M62">
            <v>13532178.6032</v>
          </cell>
          <cell r="N62">
            <v>0</v>
          </cell>
          <cell r="O62">
            <v>0</v>
          </cell>
          <cell r="P62">
            <v>30706834.030000001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26607855.172799997</v>
          </cell>
          <cell r="F63">
            <v>35901309.252799995</v>
          </cell>
          <cell r="G63">
            <v>103294680.61</v>
          </cell>
          <cell r="H63">
            <v>48657.34</v>
          </cell>
          <cell r="I63">
            <v>84258208.047199994</v>
          </cell>
          <cell r="J63">
            <v>0</v>
          </cell>
          <cell r="K63">
            <v>0</v>
          </cell>
          <cell r="L63">
            <v>0</v>
          </cell>
          <cell r="M63">
            <v>187601545.99720001</v>
          </cell>
          <cell r="N63">
            <v>0</v>
          </cell>
          <cell r="O63">
            <v>0</v>
          </cell>
          <cell r="P63">
            <v>223502855.25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79147537.269600004</v>
          </cell>
          <cell r="F64">
            <v>79147537.269600004</v>
          </cell>
          <cell r="G64">
            <v>0</v>
          </cell>
          <cell r="H64">
            <v>43311.9</v>
          </cell>
          <cell r="I64">
            <v>250633868.02040002</v>
          </cell>
          <cell r="J64">
            <v>0</v>
          </cell>
          <cell r="K64">
            <v>0</v>
          </cell>
          <cell r="L64">
            <v>0</v>
          </cell>
          <cell r="M64">
            <v>250677179.92040002</v>
          </cell>
          <cell r="N64">
            <v>0</v>
          </cell>
          <cell r="O64">
            <v>0</v>
          </cell>
          <cell r="P64">
            <v>329824717.19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418769.39759999997</v>
          </cell>
          <cell r="F65">
            <v>418769.39759999997</v>
          </cell>
          <cell r="G65">
            <v>0</v>
          </cell>
          <cell r="H65">
            <v>2886.73</v>
          </cell>
          <cell r="I65">
            <v>1326103.0924</v>
          </cell>
          <cell r="J65">
            <v>0</v>
          </cell>
          <cell r="K65">
            <v>0</v>
          </cell>
          <cell r="L65">
            <v>0</v>
          </cell>
          <cell r="M65">
            <v>1328989.8223999999</v>
          </cell>
          <cell r="N65">
            <v>0</v>
          </cell>
          <cell r="O65">
            <v>0</v>
          </cell>
          <cell r="P65">
            <v>174775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2897209.6895999997</v>
          </cell>
          <cell r="F66">
            <v>2897209.6895999997</v>
          </cell>
          <cell r="G66">
            <v>0</v>
          </cell>
          <cell r="H66">
            <v>86557.65</v>
          </cell>
          <cell r="I66">
            <v>9174497.3503999989</v>
          </cell>
          <cell r="J66">
            <v>0</v>
          </cell>
          <cell r="K66">
            <v>0</v>
          </cell>
          <cell r="L66">
            <v>0</v>
          </cell>
          <cell r="M66">
            <v>9261055.0003999993</v>
          </cell>
          <cell r="N66">
            <v>0</v>
          </cell>
          <cell r="O66">
            <v>0</v>
          </cell>
          <cell r="P66">
            <v>12158264.689999999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3759688.1592000001</v>
          </cell>
          <cell r="F67">
            <v>3759688.1592000001</v>
          </cell>
          <cell r="G67">
            <v>0</v>
          </cell>
          <cell r="H67">
            <v>48986.15</v>
          </cell>
          <cell r="I67">
            <v>11905679.1708</v>
          </cell>
          <cell r="J67">
            <v>0</v>
          </cell>
          <cell r="K67">
            <v>0</v>
          </cell>
          <cell r="L67">
            <v>0</v>
          </cell>
          <cell r="M67">
            <v>11954665.320800001</v>
          </cell>
          <cell r="N67">
            <v>0</v>
          </cell>
          <cell r="O67">
            <v>0</v>
          </cell>
          <cell r="P67">
            <v>15714353.48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72754465.682399988</v>
          </cell>
          <cell r="F68">
            <v>72754465.682399988</v>
          </cell>
          <cell r="G68">
            <v>0</v>
          </cell>
          <cell r="H68">
            <v>0</v>
          </cell>
          <cell r="I68">
            <v>230389141.3276</v>
          </cell>
          <cell r="J68">
            <v>0</v>
          </cell>
          <cell r="K68">
            <v>0</v>
          </cell>
          <cell r="L68">
            <v>0</v>
          </cell>
          <cell r="M68">
            <v>230389141.3276</v>
          </cell>
          <cell r="N68">
            <v>0</v>
          </cell>
          <cell r="O68">
            <v>0</v>
          </cell>
          <cell r="P68">
            <v>303143607.00999999</v>
          </cell>
        </row>
        <row r="69">
          <cell r="A69">
            <v>111955</v>
          </cell>
          <cell r="B69" t="str">
            <v>GP-Cmmun Equip</v>
          </cell>
          <cell r="C69">
            <v>417944641.55000001</v>
          </cell>
          <cell r="D69">
            <v>0</v>
          </cell>
          <cell r="E69">
            <v>2082783.5136000002</v>
          </cell>
          <cell r="F69">
            <v>420027425.0636</v>
          </cell>
          <cell r="G69">
            <v>25446992.219999999</v>
          </cell>
          <cell r="H69">
            <v>25297.38</v>
          </cell>
          <cell r="I69">
            <v>6595481.1264000004</v>
          </cell>
          <cell r="J69">
            <v>0</v>
          </cell>
          <cell r="K69">
            <v>0</v>
          </cell>
          <cell r="L69">
            <v>0</v>
          </cell>
          <cell r="M69">
            <v>32067770.726399999</v>
          </cell>
          <cell r="N69">
            <v>0</v>
          </cell>
          <cell r="O69">
            <v>0</v>
          </cell>
          <cell r="P69">
            <v>452095195.79000002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1474787.7936</v>
          </cell>
          <cell r="F70">
            <v>1474787.7936</v>
          </cell>
          <cell r="G70">
            <v>0</v>
          </cell>
          <cell r="H70">
            <v>320532.52</v>
          </cell>
          <cell r="I70">
            <v>4670161.3464000002</v>
          </cell>
          <cell r="J70">
            <v>0</v>
          </cell>
          <cell r="K70">
            <v>0</v>
          </cell>
          <cell r="L70">
            <v>0</v>
          </cell>
          <cell r="M70">
            <v>4990693.8663999997</v>
          </cell>
          <cell r="N70">
            <v>0</v>
          </cell>
          <cell r="O70">
            <v>0</v>
          </cell>
          <cell r="P70">
            <v>6465481.6600000001</v>
          </cell>
        </row>
        <row r="71">
          <cell r="A71">
            <v>111980</v>
          </cell>
          <cell r="B71" t="str">
            <v>GP-Syst Suprv Equip</v>
          </cell>
          <cell r="C71">
            <v>409116162.27999997</v>
          </cell>
          <cell r="D71">
            <v>0</v>
          </cell>
          <cell r="E71">
            <v>1761779.6088</v>
          </cell>
          <cell r="F71">
            <v>410877941.88879997</v>
          </cell>
          <cell r="G71">
            <v>107983617.92</v>
          </cell>
          <cell r="H71">
            <v>743176.21</v>
          </cell>
          <cell r="I71">
            <v>5578968.7612000005</v>
          </cell>
          <cell r="J71">
            <v>0</v>
          </cell>
          <cell r="K71">
            <v>0</v>
          </cell>
          <cell r="L71">
            <v>0</v>
          </cell>
          <cell r="M71">
            <v>114305762.89119999</v>
          </cell>
          <cell r="N71">
            <v>0</v>
          </cell>
          <cell r="O71">
            <v>0</v>
          </cell>
          <cell r="P71">
            <v>525183704.77999997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14094955.449999999</v>
          </cell>
          <cell r="H72">
            <v>10734.04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4105689.489999998</v>
          </cell>
          <cell r="N72">
            <v>0</v>
          </cell>
          <cell r="O72">
            <v>0</v>
          </cell>
          <cell r="P72">
            <v>14105689.49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5679417.3335999995</v>
          </cell>
          <cell r="F73">
            <v>5679417.3335999995</v>
          </cell>
          <cell r="G73">
            <v>0</v>
          </cell>
          <cell r="H73">
            <v>0</v>
          </cell>
          <cell r="I73">
            <v>17984821.556400001</v>
          </cell>
          <cell r="J73">
            <v>0</v>
          </cell>
          <cell r="K73">
            <v>0</v>
          </cell>
          <cell r="L73">
            <v>0</v>
          </cell>
          <cell r="M73">
            <v>17984821.556400001</v>
          </cell>
          <cell r="N73">
            <v>0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98808428.620000005</v>
          </cell>
          <cell r="D75">
            <v>0</v>
          </cell>
          <cell r="E75">
            <v>42880423.317600004</v>
          </cell>
          <cell r="F75">
            <v>-55928005.3024</v>
          </cell>
          <cell r="G75">
            <v>-79860001.870000005</v>
          </cell>
          <cell r="H75">
            <v>0</v>
          </cell>
          <cell r="I75">
            <v>135788007.1724</v>
          </cell>
          <cell r="J75">
            <v>0</v>
          </cell>
          <cell r="K75">
            <v>0</v>
          </cell>
          <cell r="L75">
            <v>0</v>
          </cell>
          <cell r="M75">
            <v>55928005.302399993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2386824.049999997</v>
          </cell>
          <cell r="D76">
            <v>0</v>
          </cell>
          <cell r="E76">
            <v>22394216.483999997</v>
          </cell>
          <cell r="F76">
            <v>-19992607.566</v>
          </cell>
          <cell r="G76">
            <v>-50922411.299999997</v>
          </cell>
          <cell r="H76">
            <v>0</v>
          </cell>
          <cell r="I76">
            <v>70915018.865999997</v>
          </cell>
          <cell r="J76">
            <v>0</v>
          </cell>
          <cell r="K76">
            <v>0</v>
          </cell>
          <cell r="L76">
            <v>0</v>
          </cell>
          <cell r="M76">
            <v>19992607.566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4574889.519999996</v>
          </cell>
          <cell r="D77">
            <v>0</v>
          </cell>
          <cell r="E77">
            <v>92446308.0792</v>
          </cell>
          <cell r="F77">
            <v>-2128581.4407999963</v>
          </cell>
          <cell r="G77">
            <v>-290618060.81</v>
          </cell>
          <cell r="H77">
            <v>0</v>
          </cell>
          <cell r="I77">
            <v>292746642.25080001</v>
          </cell>
          <cell r="J77">
            <v>0</v>
          </cell>
          <cell r="K77">
            <v>0</v>
          </cell>
          <cell r="L77">
            <v>0</v>
          </cell>
          <cell r="M77">
            <v>2128581.4408000112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-1382568.8064000001</v>
          </cell>
          <cell r="F78">
            <v>-1382568.8064000001</v>
          </cell>
          <cell r="G78">
            <v>0</v>
          </cell>
          <cell r="H78">
            <v>0</v>
          </cell>
          <cell r="I78">
            <v>-4378134.5536000002</v>
          </cell>
          <cell r="J78">
            <v>0</v>
          </cell>
          <cell r="K78">
            <v>0</v>
          </cell>
          <cell r="L78">
            <v>0</v>
          </cell>
          <cell r="M78">
            <v>-4378134.5536000002</v>
          </cell>
          <cell r="N78">
            <v>0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0</v>
          </cell>
          <cell r="F79">
            <v>2342014.9</v>
          </cell>
          <cell r="G79">
            <v>1421795.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421795.9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-682850.63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682850.63</v>
          </cell>
          <cell r="N80">
            <v>0</v>
          </cell>
          <cell r="O80">
            <v>0</v>
          </cell>
          <cell r="P80">
            <v>-682850.63</v>
          </cell>
        </row>
        <row r="81">
          <cell r="A81">
            <v>142101</v>
          </cell>
          <cell r="B81" t="str">
            <v>Acc Dep - Tx Plant</v>
          </cell>
          <cell r="C81">
            <v>-4709442713.4700003</v>
          </cell>
          <cell r="D81">
            <v>0</v>
          </cell>
          <cell r="E81">
            <v>0</v>
          </cell>
          <cell r="F81">
            <v>-4709442713.4700003</v>
          </cell>
          <cell r="G81">
            <v>50998.2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50998.26</v>
          </cell>
          <cell r="N81">
            <v>0</v>
          </cell>
          <cell r="O81">
            <v>0</v>
          </cell>
          <cell r="P81">
            <v>-4709391715.21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0</v>
          </cell>
          <cell r="F82">
            <v>93</v>
          </cell>
          <cell r="G82">
            <v>-3138355969.5599999</v>
          </cell>
          <cell r="H82">
            <v>-2281093.4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3140637062.9699998</v>
          </cell>
          <cell r="N82">
            <v>0</v>
          </cell>
          <cell r="O82">
            <v>0</v>
          </cell>
          <cell r="P82">
            <v>-3140636969.9699998</v>
          </cell>
        </row>
        <row r="83">
          <cell r="A83">
            <v>142103</v>
          </cell>
          <cell r="B83" t="str">
            <v>Acc Dep - GP Maj</v>
          </cell>
          <cell r="C83">
            <v>-573082309.15999997</v>
          </cell>
          <cell r="D83">
            <v>0</v>
          </cell>
          <cell r="E83">
            <v>-41880014.296799995</v>
          </cell>
          <cell r="F83">
            <v>-614962323.45679998</v>
          </cell>
          <cell r="G83">
            <v>-221453919.59999999</v>
          </cell>
          <cell r="H83">
            <v>-232485.1</v>
          </cell>
          <cell r="I83">
            <v>-132620045.27319999</v>
          </cell>
          <cell r="J83">
            <v>0</v>
          </cell>
          <cell r="K83">
            <v>0</v>
          </cell>
          <cell r="L83">
            <v>0</v>
          </cell>
          <cell r="M83">
            <v>-354306449.97319996</v>
          </cell>
          <cell r="N83">
            <v>0</v>
          </cell>
          <cell r="O83">
            <v>0</v>
          </cell>
          <cell r="P83">
            <v>-969268773.42999995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-19505819.8728</v>
          </cell>
          <cell r="F84">
            <v>-19505819.8728</v>
          </cell>
          <cell r="G84">
            <v>0</v>
          </cell>
          <cell r="H84">
            <v>-148000.32999999999</v>
          </cell>
          <cell r="I84">
            <v>-61768429.597199999</v>
          </cell>
          <cell r="J84">
            <v>0</v>
          </cell>
          <cell r="K84">
            <v>0</v>
          </cell>
          <cell r="L84">
            <v>0</v>
          </cell>
          <cell r="M84">
            <v>-61916429.927199997</v>
          </cell>
          <cell r="N84">
            <v>0</v>
          </cell>
          <cell r="O84">
            <v>0</v>
          </cell>
          <cell r="P84">
            <v>-81422249.799999997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-1138115.4335999999</v>
          </cell>
          <cell r="F85">
            <v>-1138115.4335999999</v>
          </cell>
          <cell r="G85">
            <v>0</v>
          </cell>
          <cell r="H85">
            <v>-22027.360000000001</v>
          </cell>
          <cell r="I85">
            <v>-3604032.2063999996</v>
          </cell>
          <cell r="J85">
            <v>0</v>
          </cell>
          <cell r="K85">
            <v>0</v>
          </cell>
          <cell r="L85">
            <v>0</v>
          </cell>
          <cell r="M85">
            <v>-3626059.5663999994</v>
          </cell>
          <cell r="N85">
            <v>0</v>
          </cell>
          <cell r="O85">
            <v>0</v>
          </cell>
          <cell r="P85">
            <v>-4764175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-93814413.165600002</v>
          </cell>
          <cell r="F86">
            <v>-93814413.165600002</v>
          </cell>
          <cell r="G86">
            <v>0</v>
          </cell>
          <cell r="H86">
            <v>-6164.68</v>
          </cell>
          <cell r="I86">
            <v>-297078975.0244</v>
          </cell>
          <cell r="J86">
            <v>0</v>
          </cell>
          <cell r="K86">
            <v>0</v>
          </cell>
          <cell r="L86">
            <v>0</v>
          </cell>
          <cell r="M86">
            <v>-297085139.7044</v>
          </cell>
          <cell r="N86">
            <v>0</v>
          </cell>
          <cell r="O86">
            <v>0</v>
          </cell>
          <cell r="P86">
            <v>-390899552.87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-16.300799999999999</v>
          </cell>
          <cell r="F87">
            <v>51.619200000000006</v>
          </cell>
          <cell r="G87">
            <v>0</v>
          </cell>
          <cell r="H87">
            <v>0</v>
          </cell>
          <cell r="I87">
            <v>-51.619199999999999</v>
          </cell>
          <cell r="J87">
            <v>0</v>
          </cell>
          <cell r="K87">
            <v>0</v>
          </cell>
          <cell r="L87">
            <v>0</v>
          </cell>
          <cell r="M87">
            <v>-51.619199999999999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4295203.3899999997</v>
          </cell>
          <cell r="D91">
            <v>0</v>
          </cell>
          <cell r="E91">
            <v>0</v>
          </cell>
          <cell r="F91">
            <v>4295203.3899999997</v>
          </cell>
          <cell r="G91">
            <v>3622955.1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3622955.14</v>
          </cell>
          <cell r="N91">
            <v>0</v>
          </cell>
          <cell r="O91">
            <v>0</v>
          </cell>
          <cell r="P91">
            <v>7918158.5300000003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</v>
          </cell>
          <cell r="F93">
            <v>0.59</v>
          </cell>
          <cell r="G93">
            <v>-0.59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0.59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</v>
          </cell>
          <cell r="F94">
            <v>0.02</v>
          </cell>
          <cell r="G94">
            <v>-0.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-0.02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981333441.59000003</v>
          </cell>
          <cell r="D96">
            <v>0</v>
          </cell>
          <cell r="E96">
            <v>14339168.935199998</v>
          </cell>
          <cell r="F96">
            <v>995672610.52520001</v>
          </cell>
          <cell r="G96">
            <v>353373190.85000002</v>
          </cell>
          <cell r="H96">
            <v>1520764.3</v>
          </cell>
          <cell r="I96">
            <v>45407368.294799998</v>
          </cell>
          <cell r="J96">
            <v>0</v>
          </cell>
          <cell r="K96">
            <v>0</v>
          </cell>
          <cell r="L96">
            <v>1237529.44</v>
          </cell>
          <cell r="M96">
            <v>401538852.88480002</v>
          </cell>
          <cell r="N96">
            <v>0</v>
          </cell>
          <cell r="O96">
            <v>0</v>
          </cell>
          <cell r="P96">
            <v>1397211463.41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-1021541.0399999999</v>
          </cell>
          <cell r="F97">
            <v>1362054.71</v>
          </cell>
          <cell r="G97">
            <v>1872825.25</v>
          </cell>
          <cell r="H97">
            <v>0</v>
          </cell>
          <cell r="I97">
            <v>-3234879.96</v>
          </cell>
          <cell r="J97">
            <v>0</v>
          </cell>
          <cell r="K97">
            <v>0</v>
          </cell>
          <cell r="L97">
            <v>0</v>
          </cell>
          <cell r="M97">
            <v>-1362054.71</v>
          </cell>
          <cell r="N97">
            <v>0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-14041164.98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14041164.98</v>
          </cell>
          <cell r="N98">
            <v>0</v>
          </cell>
          <cell r="O98">
            <v>0</v>
          </cell>
          <cell r="P98">
            <v>-14041164.98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-418542.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18542.2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7029282.25</v>
          </cell>
          <cell r="D100">
            <v>0</v>
          </cell>
          <cell r="E100">
            <v>0</v>
          </cell>
          <cell r="F100">
            <v>7029282.25</v>
          </cell>
          <cell r="G100">
            <v>20551215.690000001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20551215.690000001</v>
          </cell>
          <cell r="N100">
            <v>0</v>
          </cell>
          <cell r="O100">
            <v>0</v>
          </cell>
          <cell r="P100">
            <v>27580497.940000001</v>
          </cell>
        </row>
        <row r="101">
          <cell r="A101">
            <v>174201</v>
          </cell>
          <cell r="B101" t="str">
            <v>CIP Suspense - Capex</v>
          </cell>
          <cell r="C101">
            <v>-2956450.52</v>
          </cell>
          <cell r="D101">
            <v>0</v>
          </cell>
          <cell r="E101">
            <v>0</v>
          </cell>
          <cell r="F101">
            <v>-2956450.52</v>
          </cell>
          <cell r="G101">
            <v>-17181359.379999999</v>
          </cell>
          <cell r="H101">
            <v>-350789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17532148.379999999</v>
          </cell>
          <cell r="N101">
            <v>0</v>
          </cell>
          <cell r="O101">
            <v>0</v>
          </cell>
          <cell r="P101">
            <v>-20488598.899999999</v>
          </cell>
        </row>
        <row r="102">
          <cell r="A102">
            <v>174202</v>
          </cell>
          <cell r="B102" t="str">
            <v>CIP Sus - In Serv</v>
          </cell>
          <cell r="C102">
            <v>-2383595.7599999998</v>
          </cell>
          <cell r="D102">
            <v>0</v>
          </cell>
          <cell r="E102">
            <v>1021541.0399999999</v>
          </cell>
          <cell r="F102">
            <v>-1362054.7199999997</v>
          </cell>
          <cell r="G102">
            <v>-1872825.24</v>
          </cell>
          <cell r="H102">
            <v>0</v>
          </cell>
          <cell r="I102">
            <v>3234879.96</v>
          </cell>
          <cell r="J102">
            <v>0</v>
          </cell>
          <cell r="K102">
            <v>0</v>
          </cell>
          <cell r="L102">
            <v>0</v>
          </cell>
          <cell r="M102">
            <v>1362054.72</v>
          </cell>
          <cell r="N102">
            <v>0</v>
          </cell>
          <cell r="O102">
            <v>0</v>
          </cell>
          <cell r="P102">
            <v>0</v>
          </cell>
        </row>
        <row r="103">
          <cell r="A103">
            <v>174205</v>
          </cell>
          <cell r="B103" t="str">
            <v>CIP Sus - Cancellat</v>
          </cell>
          <cell r="C103">
            <v>-2952000</v>
          </cell>
          <cell r="D103">
            <v>0</v>
          </cell>
          <cell r="E103">
            <v>0</v>
          </cell>
          <cell r="F103">
            <v>-2952000</v>
          </cell>
          <cell r="G103">
            <v>-41500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415000</v>
          </cell>
          <cell r="N103">
            <v>0</v>
          </cell>
          <cell r="O103">
            <v>0</v>
          </cell>
          <cell r="P103">
            <v>-3367000</v>
          </cell>
        </row>
        <row r="104">
          <cell r="A104">
            <v>174997</v>
          </cell>
          <cell r="B104" t="str">
            <v>OU Capital Balance</v>
          </cell>
          <cell r="C104">
            <v>-13021779</v>
          </cell>
          <cell r="D104">
            <v>0</v>
          </cell>
          <cell r="E104">
            <v>0</v>
          </cell>
          <cell r="F104">
            <v>-13021779</v>
          </cell>
          <cell r="G104">
            <v>-5678467.2300000004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-5678467.2300000004</v>
          </cell>
          <cell r="N104">
            <v>0</v>
          </cell>
          <cell r="O104">
            <v>0</v>
          </cell>
          <cell r="P104">
            <v>-18700246.23</v>
          </cell>
        </row>
        <row r="105">
          <cell r="A105">
            <v>174999</v>
          </cell>
          <cell r="B105" t="str">
            <v>B Mdl Allctn Ctrl</v>
          </cell>
          <cell r="C105">
            <v>32953211.93</v>
          </cell>
          <cell r="D105">
            <v>0</v>
          </cell>
          <cell r="E105">
            <v>-14339168.935199998</v>
          </cell>
          <cell r="F105">
            <v>18614042.994800001</v>
          </cell>
          <cell r="G105">
            <v>26793325.469999999</v>
          </cell>
          <cell r="H105">
            <v>0</v>
          </cell>
          <cell r="I105">
            <v>-45407368.294799998</v>
          </cell>
          <cell r="J105">
            <v>0</v>
          </cell>
          <cell r="K105">
            <v>0</v>
          </cell>
          <cell r="L105">
            <v>-1237529.44</v>
          </cell>
          <cell r="M105">
            <v>-19851572.264800001</v>
          </cell>
          <cell r="N105">
            <v>0</v>
          </cell>
          <cell r="O105">
            <v>0</v>
          </cell>
          <cell r="P105">
            <v>-1237529.27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0</v>
          </cell>
          <cell r="F106">
            <v>62612225.030000001</v>
          </cell>
          <cell r="G106">
            <v>622209.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22209.9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7758810.6239999998</v>
          </cell>
          <cell r="F107">
            <v>7894967.6940000001</v>
          </cell>
          <cell r="G107">
            <v>580459.16</v>
          </cell>
          <cell r="H107">
            <v>0</v>
          </cell>
          <cell r="I107">
            <v>24569566.976</v>
          </cell>
          <cell r="J107">
            <v>0</v>
          </cell>
          <cell r="K107">
            <v>0</v>
          </cell>
          <cell r="L107">
            <v>0</v>
          </cell>
          <cell r="M107">
            <v>25150026.136</v>
          </cell>
          <cell r="N107">
            <v>0</v>
          </cell>
          <cell r="O107">
            <v>0</v>
          </cell>
          <cell r="P107">
            <v>33044993.829999998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7114263.1751999995</v>
          </cell>
          <cell r="F108">
            <v>6948416.0151999993</v>
          </cell>
          <cell r="G108">
            <v>0</v>
          </cell>
          <cell r="H108">
            <v>0</v>
          </cell>
          <cell r="I108">
            <v>22528500.0548</v>
          </cell>
          <cell r="J108">
            <v>0</v>
          </cell>
          <cell r="K108">
            <v>0</v>
          </cell>
          <cell r="L108">
            <v>0</v>
          </cell>
          <cell r="M108">
            <v>22528500.0548</v>
          </cell>
          <cell r="N108">
            <v>0</v>
          </cell>
          <cell r="O108">
            <v>0</v>
          </cell>
          <cell r="P108">
            <v>29476916.07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21042140.16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21042140.16</v>
          </cell>
          <cell r="N109">
            <v>0</v>
          </cell>
          <cell r="O109">
            <v>0</v>
          </cell>
          <cell r="P109">
            <v>21042140.16</v>
          </cell>
        </row>
        <row r="110">
          <cell r="A110">
            <v>181398</v>
          </cell>
          <cell r="B110" t="str">
            <v>BMA Assmt for 181360</v>
          </cell>
          <cell r="C110">
            <v>3296156.77</v>
          </cell>
          <cell r="D110">
            <v>0</v>
          </cell>
          <cell r="E110">
            <v>-7758810.6263999995</v>
          </cell>
          <cell r="F110">
            <v>-4462653.8563999999</v>
          </cell>
          <cell r="G110">
            <v>29032220.84</v>
          </cell>
          <cell r="H110">
            <v>0</v>
          </cell>
          <cell r="I110">
            <v>-24569566.983599998</v>
          </cell>
          <cell r="J110">
            <v>0</v>
          </cell>
          <cell r="K110">
            <v>0</v>
          </cell>
          <cell r="L110">
            <v>0</v>
          </cell>
          <cell r="M110">
            <v>4462653.8564000018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642763.039999999</v>
          </cell>
          <cell r="D111">
            <v>0</v>
          </cell>
          <cell r="E111">
            <v>-7114263.1775999991</v>
          </cell>
          <cell r="F111">
            <v>22528499.862399999</v>
          </cell>
          <cell r="G111">
            <v>0.2</v>
          </cell>
          <cell r="H111">
            <v>0</v>
          </cell>
          <cell r="I111">
            <v>-22528500.062399998</v>
          </cell>
          <cell r="J111">
            <v>0</v>
          </cell>
          <cell r="K111">
            <v>0</v>
          </cell>
          <cell r="L111">
            <v>0</v>
          </cell>
          <cell r="M111">
            <v>-22528499.862399999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34086712.420799993</v>
          </cell>
          <cell r="F114">
            <v>34086712.420799993</v>
          </cell>
          <cell r="G114">
            <v>-2212.09</v>
          </cell>
          <cell r="H114">
            <v>0</v>
          </cell>
          <cell r="I114">
            <v>107941255.99919999</v>
          </cell>
          <cell r="J114">
            <v>0</v>
          </cell>
          <cell r="K114">
            <v>0</v>
          </cell>
          <cell r="L114">
            <v>0</v>
          </cell>
          <cell r="M114">
            <v>107939043.90919998</v>
          </cell>
          <cell r="N114">
            <v>0</v>
          </cell>
          <cell r="O114">
            <v>0</v>
          </cell>
          <cell r="P114">
            <v>142025756.33000001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-433357.63679999998</v>
          </cell>
          <cell r="F116">
            <v>-433357.63679999998</v>
          </cell>
          <cell r="G116">
            <v>0</v>
          </cell>
          <cell r="H116">
            <v>0</v>
          </cell>
          <cell r="I116">
            <v>-1372299.1832000001</v>
          </cell>
          <cell r="J116">
            <v>0</v>
          </cell>
          <cell r="K116">
            <v>0</v>
          </cell>
          <cell r="L116">
            <v>0</v>
          </cell>
          <cell r="M116">
            <v>-1372299.1832000001</v>
          </cell>
          <cell r="N116">
            <v>0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2819064.74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2819064.74</v>
          </cell>
          <cell r="N119">
            <v>0</v>
          </cell>
          <cell r="O119">
            <v>0</v>
          </cell>
          <cell r="P119">
            <v>2819064.74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28.25</v>
          </cell>
          <cell r="H124">
            <v>71851.05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71822.8</v>
          </cell>
          <cell r="N124">
            <v>0</v>
          </cell>
          <cell r="O124">
            <v>0</v>
          </cell>
          <cell r="P124">
            <v>71822.8</v>
          </cell>
        </row>
        <row r="125">
          <cell r="A125">
            <v>204070</v>
          </cell>
          <cell r="B125" t="str">
            <v>AP EFT</v>
          </cell>
          <cell r="C125">
            <v>-0.3</v>
          </cell>
          <cell r="D125">
            <v>0</v>
          </cell>
          <cell r="E125">
            <v>0</v>
          </cell>
          <cell r="F125">
            <v>-0.3</v>
          </cell>
          <cell r="G125">
            <v>0.09</v>
          </cell>
          <cell r="H125">
            <v>-13452.41</v>
          </cell>
          <cell r="I125">
            <v>0</v>
          </cell>
          <cell r="J125">
            <v>-1073.5</v>
          </cell>
          <cell r="K125">
            <v>0</v>
          </cell>
          <cell r="L125">
            <v>0</v>
          </cell>
          <cell r="M125">
            <v>-14525.82</v>
          </cell>
          <cell r="N125">
            <v>0</v>
          </cell>
          <cell r="O125">
            <v>0</v>
          </cell>
          <cell r="P125">
            <v>-14526.12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</v>
          </cell>
          <cell r="F126">
            <v>0.01</v>
          </cell>
          <cell r="G126">
            <v>-0.01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-0.01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2222602.0099999998</v>
          </cell>
          <cell r="D134">
            <v>0</v>
          </cell>
          <cell r="E134">
            <v>1271892192.4103999</v>
          </cell>
          <cell r="F134">
            <v>1269669590.4003999</v>
          </cell>
          <cell r="G134">
            <v>-4696024.16</v>
          </cell>
          <cell r="H134">
            <v>-519.29999999999995</v>
          </cell>
          <cell r="I134">
            <v>4027658609.2996001</v>
          </cell>
          <cell r="J134">
            <v>0</v>
          </cell>
          <cell r="K134">
            <v>-4236.87</v>
          </cell>
          <cell r="L134">
            <v>0</v>
          </cell>
          <cell r="M134">
            <v>4022957828.9696002</v>
          </cell>
          <cell r="N134">
            <v>0</v>
          </cell>
          <cell r="O134">
            <v>-59400</v>
          </cell>
          <cell r="P134">
            <v>5292568019.3699999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-14882282.241600001</v>
          </cell>
          <cell r="F135">
            <v>-14882282.241600001</v>
          </cell>
          <cell r="G135">
            <v>0</v>
          </cell>
          <cell r="H135">
            <v>0</v>
          </cell>
          <cell r="I135">
            <v>-47127227.098400004</v>
          </cell>
          <cell r="J135">
            <v>0</v>
          </cell>
          <cell r="K135">
            <v>0</v>
          </cell>
          <cell r="L135">
            <v>0</v>
          </cell>
          <cell r="M135">
            <v>-47127227.098400004</v>
          </cell>
          <cell r="N135">
            <v>0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2222602.0099999998</v>
          </cell>
          <cell r="D136">
            <v>0</v>
          </cell>
          <cell r="E136">
            <v>-1290663264.9528</v>
          </cell>
          <cell r="F136">
            <v>-1288440662.9428</v>
          </cell>
          <cell r="G136">
            <v>4698236.25</v>
          </cell>
          <cell r="H136">
            <v>0</v>
          </cell>
          <cell r="I136">
            <v>-4087100339.0172005</v>
          </cell>
          <cell r="J136">
            <v>0</v>
          </cell>
          <cell r="K136">
            <v>4236.87</v>
          </cell>
          <cell r="L136">
            <v>0</v>
          </cell>
          <cell r="M136">
            <v>-4082397865.8972006</v>
          </cell>
          <cell r="N136">
            <v>0</v>
          </cell>
          <cell r="O136">
            <v>0</v>
          </cell>
          <cell r="P136">
            <v>-5370838528.8400002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7284.4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7284.4</v>
          </cell>
          <cell r="N140">
            <v>0</v>
          </cell>
          <cell r="O140">
            <v>0</v>
          </cell>
          <cell r="P140">
            <v>7284.4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59712.28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59712.28</v>
          </cell>
          <cell r="N153">
            <v>0</v>
          </cell>
          <cell r="O153">
            <v>0</v>
          </cell>
          <cell r="P153">
            <v>59712.28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15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5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0</v>
          </cell>
          <cell r="F159">
            <v>2007997.2</v>
          </cell>
          <cell r="G159">
            <v>1338664.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338664.8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3256357.32</v>
          </cell>
          <cell r="D160">
            <v>0</v>
          </cell>
          <cell r="E160">
            <v>0</v>
          </cell>
          <cell r="F160">
            <v>13256357.32</v>
          </cell>
          <cell r="G160">
            <v>6927388.3700000001</v>
          </cell>
          <cell r="H160">
            <v>7622.48</v>
          </cell>
          <cell r="I160">
            <v>0</v>
          </cell>
          <cell r="J160">
            <v>0</v>
          </cell>
          <cell r="K160">
            <v>0</v>
          </cell>
          <cell r="L160">
            <v>-3460.97</v>
          </cell>
          <cell r="M160">
            <v>6931549.8800000008</v>
          </cell>
          <cell r="N160">
            <v>0</v>
          </cell>
          <cell r="O160">
            <v>0</v>
          </cell>
          <cell r="P160">
            <v>20187907.199999999</v>
          </cell>
        </row>
        <row r="161">
          <cell r="A161">
            <v>211010</v>
          </cell>
          <cell r="B161" t="str">
            <v>TX&amp;RRRP Rev-IESO</v>
          </cell>
          <cell r="C161">
            <v>115215453.73</v>
          </cell>
          <cell r="D161">
            <v>0</v>
          </cell>
          <cell r="E161">
            <v>0</v>
          </cell>
          <cell r="F161">
            <v>115215453.73</v>
          </cell>
          <cell r="G161">
            <v>13271583.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271583.33</v>
          </cell>
          <cell r="N161">
            <v>0</v>
          </cell>
          <cell r="O161">
            <v>0</v>
          </cell>
          <cell r="P161">
            <v>128487037.06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27483661.52</v>
          </cell>
          <cell r="D163">
            <v>0</v>
          </cell>
          <cell r="E163">
            <v>-15339718.0536</v>
          </cell>
          <cell r="F163">
            <v>12143943.466399999</v>
          </cell>
          <cell r="G163">
            <v>36649446.450000003</v>
          </cell>
          <cell r="H163">
            <v>0</v>
          </cell>
          <cell r="I163">
            <v>-48575773.836400002</v>
          </cell>
          <cell r="J163">
            <v>0</v>
          </cell>
          <cell r="K163">
            <v>-217616.08</v>
          </cell>
          <cell r="L163">
            <v>0</v>
          </cell>
          <cell r="M163">
            <v>-12143943.466399999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11556146.800000001</v>
          </cell>
          <cell r="D165">
            <v>0</v>
          </cell>
          <cell r="E165">
            <v>15339718.0536</v>
          </cell>
          <cell r="F165">
            <v>26895864.853600003</v>
          </cell>
          <cell r="G165">
            <v>8511762.3900000006</v>
          </cell>
          <cell r="H165">
            <v>31613.68</v>
          </cell>
          <cell r="I165">
            <v>48575773.836400002</v>
          </cell>
          <cell r="J165">
            <v>0</v>
          </cell>
          <cell r="K165">
            <v>217616.08</v>
          </cell>
          <cell r="L165">
            <v>3515.59</v>
          </cell>
          <cell r="M165">
            <v>57340281.576400004</v>
          </cell>
          <cell r="N165">
            <v>0</v>
          </cell>
          <cell r="O165">
            <v>0</v>
          </cell>
          <cell r="P165">
            <v>84236146.430000007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0</v>
          </cell>
          <cell r="F166">
            <v>12776.11</v>
          </cell>
          <cell r="G166">
            <v>13802.31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54.62</v>
          </cell>
          <cell r="M166">
            <v>13747.689999999999</v>
          </cell>
          <cell r="N166">
            <v>0</v>
          </cell>
          <cell r="O166">
            <v>0</v>
          </cell>
          <cell r="P166">
            <v>26523.8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-732.12720000000002</v>
          </cell>
          <cell r="F174">
            <v>-732.12720000000002</v>
          </cell>
          <cell r="G174">
            <v>355736574.39999998</v>
          </cell>
          <cell r="H174">
            <v>3986481.68</v>
          </cell>
          <cell r="I174">
            <v>-2318.4028000000003</v>
          </cell>
          <cell r="J174">
            <v>0</v>
          </cell>
          <cell r="K174">
            <v>0</v>
          </cell>
          <cell r="L174">
            <v>1286378.68</v>
          </cell>
          <cell r="M174">
            <v>361007116.35719997</v>
          </cell>
          <cell r="N174">
            <v>0</v>
          </cell>
          <cell r="O174">
            <v>0</v>
          </cell>
          <cell r="P174">
            <v>361006384.23000002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-10596652.949999999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10596652.949999999</v>
          </cell>
          <cell r="N177">
            <v>0</v>
          </cell>
          <cell r="O177">
            <v>0</v>
          </cell>
          <cell r="P177">
            <v>-10596652.949999999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732.12720000000002</v>
          </cell>
          <cell r="F178">
            <v>732.12720000000002</v>
          </cell>
          <cell r="G178">
            <v>4612.0600000000004</v>
          </cell>
          <cell r="H178">
            <v>-1135.8699999999999</v>
          </cell>
          <cell r="I178">
            <v>2318.4028000000003</v>
          </cell>
          <cell r="J178">
            <v>0</v>
          </cell>
          <cell r="K178">
            <v>0</v>
          </cell>
          <cell r="L178">
            <v>-1286378.68</v>
          </cell>
          <cell r="M178">
            <v>-1280584.0872</v>
          </cell>
          <cell r="N178">
            <v>0</v>
          </cell>
          <cell r="O178">
            <v>0</v>
          </cell>
          <cell r="P178">
            <v>-1279851.96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481176634.74000001</v>
          </cell>
          <cell r="H179">
            <v>3276775.41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484453410.15000004</v>
          </cell>
          <cell r="N179">
            <v>0</v>
          </cell>
          <cell r="O179">
            <v>0</v>
          </cell>
          <cell r="P179">
            <v>484453410.14999998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24579084.02</v>
          </cell>
          <cell r="H181">
            <v>294161.93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4873245.949999999</v>
          </cell>
          <cell r="N181">
            <v>0</v>
          </cell>
          <cell r="O181">
            <v>0</v>
          </cell>
          <cell r="P181">
            <v>24873245.949999999</v>
          </cell>
        </row>
        <row r="182">
          <cell r="A182">
            <v>212015</v>
          </cell>
          <cell r="B182" t="str">
            <v>A/R Meter Svc fe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7507462.6900000004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7507462.6900000004</v>
          </cell>
          <cell r="N183">
            <v>0</v>
          </cell>
          <cell r="O183">
            <v>0</v>
          </cell>
          <cell r="P183">
            <v>7507462.6900000004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937794.4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937794.4</v>
          </cell>
          <cell r="N184">
            <v>0</v>
          </cell>
          <cell r="O184">
            <v>0</v>
          </cell>
          <cell r="P184">
            <v>1937794.4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-60448914.960000001</v>
          </cell>
          <cell r="H186">
            <v>-225343.3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-60674258.259999998</v>
          </cell>
          <cell r="N186">
            <v>0</v>
          </cell>
          <cell r="O186">
            <v>0</v>
          </cell>
          <cell r="P186">
            <v>-60674258.259999998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52</v>
          </cell>
          <cell r="D188">
            <v>0</v>
          </cell>
          <cell r="E188">
            <v>0</v>
          </cell>
          <cell r="F188">
            <v>11.52</v>
          </cell>
          <cell r="G188">
            <v>-5.05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-5.05</v>
          </cell>
          <cell r="N188">
            <v>0</v>
          </cell>
          <cell r="O188">
            <v>0</v>
          </cell>
          <cell r="P188">
            <v>6.47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717834.98</v>
          </cell>
          <cell r="D190">
            <v>0</v>
          </cell>
          <cell r="E190">
            <v>0</v>
          </cell>
          <cell r="F190">
            <v>-717834.98</v>
          </cell>
          <cell r="G190">
            <v>-1467786.14</v>
          </cell>
          <cell r="H190">
            <v>521.69000000000005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-1467264.45</v>
          </cell>
          <cell r="N190">
            <v>0</v>
          </cell>
          <cell r="O190">
            <v>0</v>
          </cell>
          <cell r="P190">
            <v>-2185099.4300000002</v>
          </cell>
        </row>
        <row r="191">
          <cell r="A191">
            <v>213200</v>
          </cell>
          <cell r="B191" t="str">
            <v>Emplr Pchsd Rsdnce</v>
          </cell>
          <cell r="C191">
            <v>197669.18</v>
          </cell>
          <cell r="D191">
            <v>0</v>
          </cell>
          <cell r="E191">
            <v>0</v>
          </cell>
          <cell r="F191">
            <v>197669.18</v>
          </cell>
          <cell r="G191">
            <v>197910.31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97910.31</v>
          </cell>
          <cell r="N191">
            <v>0</v>
          </cell>
          <cell r="O191">
            <v>0</v>
          </cell>
          <cell r="P191">
            <v>395579.49</v>
          </cell>
        </row>
        <row r="192">
          <cell r="A192">
            <v>213210</v>
          </cell>
          <cell r="B192" t="str">
            <v>Emp Relo-Adv of Equ</v>
          </cell>
          <cell r="C192">
            <v>182524.25</v>
          </cell>
          <cell r="D192">
            <v>0</v>
          </cell>
          <cell r="E192">
            <v>0</v>
          </cell>
          <cell r="F192">
            <v>182524.25</v>
          </cell>
          <cell r="G192">
            <v>241950.7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241950.75</v>
          </cell>
          <cell r="N192">
            <v>0</v>
          </cell>
          <cell r="O192">
            <v>0</v>
          </cell>
          <cell r="P192">
            <v>424475</v>
          </cell>
        </row>
        <row r="193">
          <cell r="A193">
            <v>213300</v>
          </cell>
          <cell r="B193" t="str">
            <v>A/R - Emp</v>
          </cell>
          <cell r="C193">
            <v>1909455.47</v>
          </cell>
          <cell r="D193">
            <v>0</v>
          </cell>
          <cell r="E193">
            <v>0</v>
          </cell>
          <cell r="F193">
            <v>1909455.47</v>
          </cell>
          <cell r="G193">
            <v>1554225.79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554225.79</v>
          </cell>
          <cell r="N193">
            <v>0</v>
          </cell>
          <cell r="O193">
            <v>0</v>
          </cell>
          <cell r="P193">
            <v>3463681.26</v>
          </cell>
        </row>
        <row r="194">
          <cell r="A194">
            <v>213310</v>
          </cell>
          <cell r="B194" t="str">
            <v>A/R - Emp Overpymt</v>
          </cell>
          <cell r="C194">
            <v>100968.59</v>
          </cell>
          <cell r="D194">
            <v>0</v>
          </cell>
          <cell r="E194">
            <v>0</v>
          </cell>
          <cell r="F194">
            <v>100968.59</v>
          </cell>
          <cell r="G194">
            <v>133841.8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33841.82</v>
          </cell>
          <cell r="N194">
            <v>0</v>
          </cell>
          <cell r="O194">
            <v>0</v>
          </cell>
          <cell r="P194">
            <v>234810.41</v>
          </cell>
        </row>
        <row r="195">
          <cell r="A195">
            <v>213420</v>
          </cell>
          <cell r="B195" t="str">
            <v>Hydro Pension Advance</v>
          </cell>
          <cell r="C195">
            <v>7182.43</v>
          </cell>
          <cell r="D195">
            <v>0</v>
          </cell>
          <cell r="E195">
            <v>0</v>
          </cell>
          <cell r="F195">
            <v>7182.43</v>
          </cell>
          <cell r="G195">
            <v>9814.0400000000009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9814.0400000000009</v>
          </cell>
          <cell r="N195">
            <v>0</v>
          </cell>
          <cell r="O195">
            <v>0</v>
          </cell>
          <cell r="P195">
            <v>16996.47</v>
          </cell>
        </row>
        <row r="196">
          <cell r="A196">
            <v>213440</v>
          </cell>
          <cell r="B196" t="str">
            <v>EMP Gym Subscrip</v>
          </cell>
          <cell r="C196">
            <v>64558.98</v>
          </cell>
          <cell r="D196">
            <v>0</v>
          </cell>
          <cell r="E196">
            <v>0</v>
          </cell>
          <cell r="F196">
            <v>64558.98</v>
          </cell>
          <cell r="G196">
            <v>66010.58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66010.58</v>
          </cell>
          <cell r="N196">
            <v>0</v>
          </cell>
          <cell r="O196">
            <v>0</v>
          </cell>
          <cell r="P196">
            <v>130569.56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35905.75</v>
          </cell>
          <cell r="D200">
            <v>0</v>
          </cell>
          <cell r="E200">
            <v>0</v>
          </cell>
          <cell r="F200">
            <v>35905.75</v>
          </cell>
          <cell r="G200">
            <v>2551684.88</v>
          </cell>
          <cell r="H200">
            <v>14209.0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2565893.9099999997</v>
          </cell>
          <cell r="N200">
            <v>0</v>
          </cell>
          <cell r="O200">
            <v>0</v>
          </cell>
          <cell r="P200">
            <v>2601799.66</v>
          </cell>
        </row>
        <row r="201">
          <cell r="A201">
            <v>213981</v>
          </cell>
          <cell r="B201" t="str">
            <v>Bus Mod Assessme A/c</v>
          </cell>
          <cell r="C201">
            <v>-1327248356.9000001</v>
          </cell>
          <cell r="D201">
            <v>0</v>
          </cell>
          <cell r="E201">
            <v>539341128.23519993</v>
          </cell>
          <cell r="F201">
            <v>-787907228.66480017</v>
          </cell>
          <cell r="G201">
            <v>13349416346.620001</v>
          </cell>
          <cell r="H201">
            <v>0</v>
          </cell>
          <cell r="I201">
            <v>1707913572.7448001</v>
          </cell>
          <cell r="J201">
            <v>0</v>
          </cell>
          <cell r="K201">
            <v>-14271427877.540001</v>
          </cell>
          <cell r="L201">
            <v>2005186.84</v>
          </cell>
          <cell r="M201">
            <v>787907228.66480052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-112737.22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-112737.22</v>
          </cell>
          <cell r="N202">
            <v>0</v>
          </cell>
          <cell r="O202">
            <v>0</v>
          </cell>
          <cell r="P202">
            <v>-112737.22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26338.14</v>
          </cell>
          <cell r="D205">
            <v>0</v>
          </cell>
          <cell r="E205">
            <v>0</v>
          </cell>
          <cell r="F205">
            <v>-126338.14</v>
          </cell>
          <cell r="G205">
            <v>228170.5</v>
          </cell>
          <cell r="H205">
            <v>994.4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229164.9</v>
          </cell>
          <cell r="N205">
            <v>0</v>
          </cell>
          <cell r="O205">
            <v>0</v>
          </cell>
          <cell r="P205">
            <v>102826.76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-169789.35</v>
          </cell>
          <cell r="H206">
            <v>-19318.689999999999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-189108.04</v>
          </cell>
          <cell r="N206">
            <v>0</v>
          </cell>
          <cell r="O206">
            <v>0</v>
          </cell>
          <cell r="P206">
            <v>-189108.04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957534.68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-957534.68</v>
          </cell>
          <cell r="N207">
            <v>0</v>
          </cell>
          <cell r="O207">
            <v>0</v>
          </cell>
          <cell r="P207">
            <v>-957534.68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53.25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53.25</v>
          </cell>
          <cell r="N208">
            <v>0</v>
          </cell>
          <cell r="O208">
            <v>0</v>
          </cell>
          <cell r="P208">
            <v>53.25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9650031.2200000007</v>
          </cell>
          <cell r="D211">
            <v>0</v>
          </cell>
          <cell r="E211">
            <v>0</v>
          </cell>
          <cell r="F211">
            <v>9650031.2200000007</v>
          </cell>
          <cell r="G211">
            <v>9053546.7300000004</v>
          </cell>
          <cell r="H211">
            <v>318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9053864.7300000004</v>
          </cell>
          <cell r="N211">
            <v>0</v>
          </cell>
          <cell r="O211">
            <v>0</v>
          </cell>
          <cell r="P211">
            <v>18703895.949999999</v>
          </cell>
        </row>
        <row r="212">
          <cell r="A212">
            <v>219000</v>
          </cell>
          <cell r="B212" t="str">
            <v>Sales Proceeds Suspense</v>
          </cell>
          <cell r="C212">
            <v>-4616570.66</v>
          </cell>
          <cell r="D212">
            <v>0</v>
          </cell>
          <cell r="E212">
            <v>0</v>
          </cell>
          <cell r="F212">
            <v>-4616570.66</v>
          </cell>
          <cell r="G212">
            <v>-2964729.34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-2964729.34</v>
          </cell>
          <cell r="N212">
            <v>0</v>
          </cell>
          <cell r="O212">
            <v>0</v>
          </cell>
          <cell r="P212">
            <v>-758130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436287259.57</v>
          </cell>
          <cell r="D215">
            <v>7258906.8399999999</v>
          </cell>
          <cell r="E215">
            <v>-538497022.77120006</v>
          </cell>
          <cell r="F215">
            <v>11905049143.6388</v>
          </cell>
          <cell r="G215">
            <v>11821700739.110001</v>
          </cell>
          <cell r="H215">
            <v>153717.88</v>
          </cell>
          <cell r="I215">
            <v>-1705240572.1088002</v>
          </cell>
          <cell r="J215">
            <v>68.33</v>
          </cell>
          <cell r="K215">
            <v>14271427877.540001</v>
          </cell>
          <cell r="L215">
            <v>888500.23</v>
          </cell>
          <cell r="M215">
            <v>24388930330.981197</v>
          </cell>
          <cell r="N215">
            <v>0</v>
          </cell>
          <cell r="O215">
            <v>480949</v>
          </cell>
          <cell r="P215">
            <v>36294460423.620003</v>
          </cell>
        </row>
        <row r="216">
          <cell r="A216">
            <v>224030</v>
          </cell>
          <cell r="B216" t="str">
            <v>Dir Chg-Cmb Turb Oi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1</v>
          </cell>
          <cell r="B217" t="str">
            <v>Fuel Inventory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8000</v>
          </cell>
          <cell r="B218" t="str">
            <v>Det In Invent Sys</v>
          </cell>
          <cell r="C218">
            <v>957350.98</v>
          </cell>
          <cell r="D218">
            <v>0</v>
          </cell>
          <cell r="E218">
            <v>-0.10079999999999999</v>
          </cell>
          <cell r="F218">
            <v>957350.87919999997</v>
          </cell>
          <cell r="G218">
            <v>6428739.7000000002</v>
          </cell>
          <cell r="H218">
            <v>0</v>
          </cell>
          <cell r="I218">
            <v>-0.31919999999999998</v>
          </cell>
          <cell r="J218">
            <v>0</v>
          </cell>
          <cell r="K218">
            <v>0</v>
          </cell>
          <cell r="L218">
            <v>0</v>
          </cell>
          <cell r="M218">
            <v>6428739.3808000004</v>
          </cell>
          <cell r="N218">
            <v>0</v>
          </cell>
          <cell r="O218">
            <v>0</v>
          </cell>
          <cell r="P218">
            <v>7386090.2599999998</v>
          </cell>
        </row>
        <row r="219">
          <cell r="A219">
            <v>228006</v>
          </cell>
          <cell r="B219" t="str">
            <v>LDCs - Inventory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228010</v>
          </cell>
          <cell r="B220" t="str">
            <v>Ntwks Strategic Inv</v>
          </cell>
          <cell r="C220">
            <v>11428930.43</v>
          </cell>
          <cell r="D220">
            <v>0</v>
          </cell>
          <cell r="E220">
            <v>0</v>
          </cell>
          <cell r="F220">
            <v>11428930.43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11428930.43</v>
          </cell>
        </row>
        <row r="221">
          <cell r="A221">
            <v>228030</v>
          </cell>
          <cell r="B221" t="str">
            <v>Inv. for Bus Model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31</v>
          </cell>
          <cell r="B222" t="str">
            <v>Inv. for Bus Model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228032</v>
          </cell>
          <cell r="B223" t="str">
            <v>BMA for Act 22810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100</v>
          </cell>
          <cell r="B224" t="str">
            <v>Dir Chg-New Mter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630</v>
          </cell>
          <cell r="B225" t="str">
            <v>Inventory Conversion</v>
          </cell>
          <cell r="C225">
            <v>-336.3</v>
          </cell>
          <cell r="D225">
            <v>0</v>
          </cell>
          <cell r="E225">
            <v>0</v>
          </cell>
          <cell r="F225">
            <v>-336.3</v>
          </cell>
          <cell r="G225">
            <v>-1433.7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-1433.7</v>
          </cell>
          <cell r="N225">
            <v>0</v>
          </cell>
          <cell r="O225">
            <v>0</v>
          </cell>
          <cell r="P225">
            <v>-1770</v>
          </cell>
        </row>
        <row r="226">
          <cell r="A226">
            <v>229100</v>
          </cell>
          <cell r="B226" t="str">
            <v>Fbr Optic Coiled Cb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47160</v>
          </cell>
          <cell r="B227" t="str">
            <v>MEU M&amp;A Goodwill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72236592.260000005</v>
          </cell>
          <cell r="H227">
            <v>39796993.990000002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112033586.25</v>
          </cell>
          <cell r="N227">
            <v>0</v>
          </cell>
          <cell r="O227">
            <v>0</v>
          </cell>
          <cell r="P227">
            <v>112033586.25</v>
          </cell>
        </row>
        <row r="228">
          <cell r="A228">
            <v>247161</v>
          </cell>
          <cell r="B228" t="str">
            <v>Intngle-Cont Cap Eli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2</v>
          </cell>
          <cell r="B229" t="str">
            <v>Intang Software_SL</v>
          </cell>
          <cell r="C229">
            <v>1654199.54</v>
          </cell>
          <cell r="D229">
            <v>0</v>
          </cell>
          <cell r="E229">
            <v>96679809.420000002</v>
          </cell>
          <cell r="F229">
            <v>98334008.960000008</v>
          </cell>
          <cell r="G229">
            <v>167813468.28999999</v>
          </cell>
          <cell r="H229">
            <v>0</v>
          </cell>
          <cell r="I229">
            <v>306152729.82999998</v>
          </cell>
          <cell r="J229">
            <v>0</v>
          </cell>
          <cell r="K229">
            <v>0</v>
          </cell>
          <cell r="L229">
            <v>0</v>
          </cell>
          <cell r="M229">
            <v>473966198.12</v>
          </cell>
          <cell r="N229">
            <v>0</v>
          </cell>
          <cell r="O229">
            <v>0</v>
          </cell>
          <cell r="P229">
            <v>572300207.08000004</v>
          </cell>
        </row>
        <row r="230">
          <cell r="A230">
            <v>247163</v>
          </cell>
          <cell r="B230" t="str">
            <v>AccAmort IntangSW_SL</v>
          </cell>
          <cell r="C230">
            <v>-1654199.54</v>
          </cell>
          <cell r="D230">
            <v>0</v>
          </cell>
          <cell r="E230">
            <v>-54408875.736000001</v>
          </cell>
          <cell r="F230">
            <v>-56063075.276000001</v>
          </cell>
          <cell r="G230">
            <v>-52039775.100000001</v>
          </cell>
          <cell r="H230">
            <v>0</v>
          </cell>
          <cell r="I230">
            <v>-172294773.164</v>
          </cell>
          <cell r="J230">
            <v>0</v>
          </cell>
          <cell r="K230">
            <v>0</v>
          </cell>
          <cell r="L230">
            <v>0</v>
          </cell>
          <cell r="M230">
            <v>-224334548.264</v>
          </cell>
          <cell r="N230">
            <v>0</v>
          </cell>
          <cell r="O230">
            <v>0</v>
          </cell>
          <cell r="P230">
            <v>-280397623.54000002</v>
          </cell>
        </row>
        <row r="231">
          <cell r="A231">
            <v>247164</v>
          </cell>
          <cell r="B231" t="str">
            <v>Intangible-Cont Cap</v>
          </cell>
          <cell r="C231">
            <v>3886942</v>
          </cell>
          <cell r="D231">
            <v>0</v>
          </cell>
          <cell r="E231">
            <v>0</v>
          </cell>
          <cell r="F231">
            <v>3886942</v>
          </cell>
          <cell r="G231">
            <v>1473404.99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1473404.99</v>
          </cell>
          <cell r="N231">
            <v>0</v>
          </cell>
          <cell r="O231">
            <v>0</v>
          </cell>
          <cell r="P231">
            <v>5360346.99</v>
          </cell>
        </row>
        <row r="232">
          <cell r="A232">
            <v>247165</v>
          </cell>
          <cell r="B232" t="str">
            <v>Intangible-ContCapAD</v>
          </cell>
          <cell r="C232">
            <v>-2709955.46</v>
          </cell>
          <cell r="D232">
            <v>0</v>
          </cell>
          <cell r="E232">
            <v>0</v>
          </cell>
          <cell r="F232">
            <v>-2709955.46</v>
          </cell>
          <cell r="G232">
            <v>-1473404.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-1473404.82</v>
          </cell>
          <cell r="N232">
            <v>0</v>
          </cell>
          <cell r="O232">
            <v>0</v>
          </cell>
          <cell r="P232">
            <v>-4183360.28</v>
          </cell>
        </row>
        <row r="233">
          <cell r="A233">
            <v>247166</v>
          </cell>
          <cell r="B233" t="str">
            <v>AccDep IntanGrp Dep</v>
          </cell>
          <cell r="C233">
            <v>240408.57</v>
          </cell>
          <cell r="D233">
            <v>0</v>
          </cell>
          <cell r="E233">
            <v>-107445.17279999999</v>
          </cell>
          <cell r="F233">
            <v>132963.39720000001</v>
          </cell>
          <cell r="G233">
            <v>15050539.869999999</v>
          </cell>
          <cell r="H233">
            <v>0</v>
          </cell>
          <cell r="I233">
            <v>-340243.04719999997</v>
          </cell>
          <cell r="J233">
            <v>0</v>
          </cell>
          <cell r="K233">
            <v>0</v>
          </cell>
          <cell r="L233">
            <v>0</v>
          </cell>
          <cell r="M233">
            <v>14710296.822799999</v>
          </cell>
          <cell r="N233">
            <v>0</v>
          </cell>
          <cell r="O233">
            <v>0</v>
          </cell>
          <cell r="P233">
            <v>14843260.220000001</v>
          </cell>
        </row>
        <row r="234">
          <cell r="A234">
            <v>247167</v>
          </cell>
          <cell r="B234" t="str">
            <v>Intangibles LDC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>
            <v>247168</v>
          </cell>
          <cell r="B235" t="str">
            <v>Acc Dep Intang LDC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>
            <v>247170</v>
          </cell>
          <cell r="B236" t="str">
            <v>Intang ContCapPd_SL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33265788.34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33265788.34</v>
          </cell>
          <cell r="N236">
            <v>0</v>
          </cell>
          <cell r="O236">
            <v>0</v>
          </cell>
          <cell r="P236">
            <v>33265788.34</v>
          </cell>
        </row>
        <row r="237">
          <cell r="A237">
            <v>247171</v>
          </cell>
          <cell r="B237" t="str">
            <v>AccAmort IntangCC_SL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-4010593.92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-4010593.92</v>
          </cell>
          <cell r="N237">
            <v>0</v>
          </cell>
          <cell r="O237">
            <v>0</v>
          </cell>
          <cell r="P237">
            <v>-4010593.92</v>
          </cell>
        </row>
        <row r="238">
          <cell r="A238">
            <v>247198</v>
          </cell>
          <cell r="B238" t="str">
            <v>Bus Mod-Acc Depr</v>
          </cell>
          <cell r="C238">
            <v>-126024112.37</v>
          </cell>
          <cell r="D238">
            <v>0</v>
          </cell>
          <cell r="E238">
            <v>54516320.908799998</v>
          </cell>
          <cell r="F238">
            <v>-71507791.461199999</v>
          </cell>
          <cell r="G238">
            <v>-101127224.75</v>
          </cell>
          <cell r="H238">
            <v>0</v>
          </cell>
          <cell r="I238">
            <v>172635016.2112</v>
          </cell>
          <cell r="J238">
            <v>0</v>
          </cell>
          <cell r="K238">
            <v>0</v>
          </cell>
          <cell r="L238">
            <v>0</v>
          </cell>
          <cell r="M238">
            <v>71507791.461199999</v>
          </cell>
          <cell r="N238">
            <v>0</v>
          </cell>
          <cell r="O238">
            <v>0</v>
          </cell>
          <cell r="P238">
            <v>0</v>
          </cell>
        </row>
        <row r="239">
          <cell r="A239">
            <v>247199</v>
          </cell>
          <cell r="B239" t="str">
            <v>Bus Mod-Intang Asset</v>
          </cell>
          <cell r="C239">
            <v>225131690.72</v>
          </cell>
          <cell r="D239">
            <v>0</v>
          </cell>
          <cell r="E239">
            <v>-96679809.417600006</v>
          </cell>
          <cell r="F239">
            <v>128451881.30239999</v>
          </cell>
          <cell r="G239">
            <v>177700848.52000001</v>
          </cell>
          <cell r="H239">
            <v>0</v>
          </cell>
          <cell r="I239">
            <v>-306152729.82240003</v>
          </cell>
          <cell r="J239">
            <v>0</v>
          </cell>
          <cell r="K239">
            <v>0</v>
          </cell>
          <cell r="L239">
            <v>0</v>
          </cell>
          <cell r="M239">
            <v>-128451881.30240002</v>
          </cell>
          <cell r="N239">
            <v>0</v>
          </cell>
          <cell r="O239">
            <v>0</v>
          </cell>
          <cell r="P239">
            <v>0</v>
          </cell>
        </row>
        <row r="240">
          <cell r="A240">
            <v>247900</v>
          </cell>
          <cell r="B240" t="str">
            <v>Dfd Dbt-Prspcts</v>
          </cell>
          <cell r="C240">
            <v>2669220.98</v>
          </cell>
          <cell r="D240">
            <v>0</v>
          </cell>
          <cell r="E240">
            <v>0</v>
          </cell>
          <cell r="F240">
            <v>2669220.98</v>
          </cell>
          <cell r="G240">
            <v>1413926.85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1413926.85</v>
          </cell>
          <cell r="N240">
            <v>0</v>
          </cell>
          <cell r="O240">
            <v>0</v>
          </cell>
          <cell r="P240">
            <v>4083147.83</v>
          </cell>
        </row>
        <row r="241">
          <cell r="A241">
            <v>247910</v>
          </cell>
          <cell r="B241" t="str">
            <v>Def Dr-Undrwrtg Fee</v>
          </cell>
          <cell r="C241">
            <v>17899352.829999998</v>
          </cell>
          <cell r="D241">
            <v>0</v>
          </cell>
          <cell r="E241">
            <v>0</v>
          </cell>
          <cell r="F241">
            <v>17899352.829999998</v>
          </cell>
          <cell r="G241">
            <v>11184361.890000001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11184361.890000001</v>
          </cell>
          <cell r="N241">
            <v>0</v>
          </cell>
          <cell r="O241">
            <v>0</v>
          </cell>
          <cell r="P241">
            <v>29083714.719999999</v>
          </cell>
        </row>
        <row r="242">
          <cell r="A242">
            <v>255000</v>
          </cell>
          <cell r="B242" t="str">
            <v>Deferred OPRB Cos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>
            <v>255010</v>
          </cell>
          <cell r="B243" t="str">
            <v>Accm OPRB Amt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>
            <v>255020</v>
          </cell>
          <cell r="B244" t="str">
            <v>Dfd Pension  Asse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21</v>
          </cell>
          <cell r="B245" t="str">
            <v>Reg Asset - LDCs LRAM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70282.210000000006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70282.210000000006</v>
          </cell>
          <cell r="N245">
            <v>0</v>
          </cell>
          <cell r="O245">
            <v>0</v>
          </cell>
          <cell r="P245">
            <v>70282.210000000006</v>
          </cell>
        </row>
        <row r="246">
          <cell r="A246">
            <v>255040</v>
          </cell>
          <cell r="B246" t="str">
            <v>Rg A OPRB-H&amp;D Oblig</v>
          </cell>
          <cell r="C246">
            <v>117233567</v>
          </cell>
          <cell r="D246">
            <v>0</v>
          </cell>
          <cell r="E246">
            <v>0</v>
          </cell>
          <cell r="F246">
            <v>117233567</v>
          </cell>
          <cell r="G246">
            <v>152869745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152869745</v>
          </cell>
          <cell r="N246">
            <v>0</v>
          </cell>
          <cell r="O246">
            <v>0</v>
          </cell>
          <cell r="P246">
            <v>270103312</v>
          </cell>
        </row>
        <row r="247">
          <cell r="A247">
            <v>255050</v>
          </cell>
          <cell r="B247" t="str">
            <v>Rg A OPEB-LTD Oblig</v>
          </cell>
          <cell r="C247">
            <v>-7621907.4500000002</v>
          </cell>
          <cell r="D247">
            <v>0</v>
          </cell>
          <cell r="E247">
            <v>0</v>
          </cell>
          <cell r="F247">
            <v>-7621907.4500000002</v>
          </cell>
          <cell r="G247">
            <v>-10619660.550000001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-10619660.550000001</v>
          </cell>
          <cell r="N247">
            <v>0</v>
          </cell>
          <cell r="O247">
            <v>0</v>
          </cell>
          <cell r="P247">
            <v>-18241568</v>
          </cell>
        </row>
        <row r="248">
          <cell r="A248">
            <v>255060</v>
          </cell>
          <cell r="B248" t="str">
            <v>Rg A -OPRB SPP Oblig</v>
          </cell>
          <cell r="C248">
            <v>7545316</v>
          </cell>
          <cell r="D248">
            <v>0</v>
          </cell>
          <cell r="E248">
            <v>0</v>
          </cell>
          <cell r="F248">
            <v>7545316</v>
          </cell>
          <cell r="G248">
            <v>984020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9840202</v>
          </cell>
          <cell r="N248">
            <v>0</v>
          </cell>
          <cell r="O248">
            <v>0</v>
          </cell>
          <cell r="P248">
            <v>17385518</v>
          </cell>
        </row>
        <row r="249">
          <cell r="A249">
            <v>262000</v>
          </cell>
          <cell r="B249" t="str">
            <v>Unamor Def Costs</v>
          </cell>
          <cell r="C249">
            <v>-0.01</v>
          </cell>
          <cell r="D249">
            <v>0</v>
          </cell>
          <cell r="E249">
            <v>0</v>
          </cell>
          <cell r="F249">
            <v>-0.01</v>
          </cell>
          <cell r="G249">
            <v>0.01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.01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266052</v>
          </cell>
          <cell r="B250" t="str">
            <v>Inv in Sub H1 Ntwk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.48</v>
          </cell>
          <cell r="M250">
            <v>0.48</v>
          </cell>
          <cell r="N250">
            <v>0</v>
          </cell>
          <cell r="O250">
            <v>0</v>
          </cell>
          <cell r="P250">
            <v>0.48</v>
          </cell>
        </row>
        <row r="251">
          <cell r="A251">
            <v>266054</v>
          </cell>
          <cell r="B251" t="str">
            <v>Inv-H1 Teleco Lin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7</v>
          </cell>
          <cell r="B252" t="str">
            <v>Inv H1 Lk Erie Mgt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8</v>
          </cell>
          <cell r="B253" t="str">
            <v>Inv-H1 Lk Erie Lin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266060</v>
          </cell>
          <cell r="B254" t="str">
            <v>Inv-Brmptn Hydro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61</v>
          </cell>
          <cell r="B255" t="str">
            <v>Invest-NPI,NPDI,NE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62</v>
          </cell>
          <cell r="B256" t="str">
            <v>Invest Sub B2M LP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63</v>
          </cell>
          <cell r="B257" t="str">
            <v>Invest Sub B2M GP Inc</v>
          </cell>
          <cell r="C257">
            <v>999</v>
          </cell>
          <cell r="D257">
            <v>0</v>
          </cell>
          <cell r="E257">
            <v>0</v>
          </cell>
          <cell r="F257">
            <v>999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999</v>
          </cell>
        </row>
        <row r="258">
          <cell r="A258">
            <v>266064</v>
          </cell>
          <cell r="B258" t="str">
            <v>Invest-B2M Holdings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65</v>
          </cell>
          <cell r="B259" t="str">
            <v>Invest - H1 B2M LP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66066</v>
          </cell>
          <cell r="B260" t="str">
            <v>Invest Sub B2M Trust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8</v>
          </cell>
          <cell r="B261" t="str">
            <v>InvestSub HCHI HC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8009</v>
          </cell>
          <cell r="B262" t="str">
            <v>Acquisition-A/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9000</v>
          </cell>
          <cell r="B263" t="str">
            <v>A/R-Long-Term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>
            <v>269010</v>
          </cell>
          <cell r="B264" t="str">
            <v>Webequie Recovery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9020</v>
          </cell>
          <cell r="B265" t="str">
            <v>Accr M-M G Int Swa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305388.55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305388.55</v>
          </cell>
          <cell r="N265">
            <v>0</v>
          </cell>
          <cell r="O265">
            <v>0</v>
          </cell>
          <cell r="P265">
            <v>305388.55</v>
          </cell>
        </row>
        <row r="266">
          <cell r="A266">
            <v>269030</v>
          </cell>
          <cell r="B266" t="str">
            <v>MTM Gain on LTDeb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9050</v>
          </cell>
          <cell r="B267" t="str">
            <v>Loan to HONI</v>
          </cell>
          <cell r="C267">
            <v>-0.01</v>
          </cell>
          <cell r="D267">
            <v>0</v>
          </cell>
          <cell r="E267">
            <v>0</v>
          </cell>
          <cell r="F267">
            <v>-0.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-0.01</v>
          </cell>
          <cell r="M267">
            <v>-0.01</v>
          </cell>
          <cell r="N267">
            <v>0</v>
          </cell>
          <cell r="O267">
            <v>0</v>
          </cell>
          <cell r="P267">
            <v>-0.02</v>
          </cell>
        </row>
        <row r="268">
          <cell r="A268">
            <v>269052</v>
          </cell>
          <cell r="B268" t="str">
            <v>Loan to  HOR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9054</v>
          </cell>
          <cell r="B269" t="str">
            <v>Loan to Brmptn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9055</v>
          </cell>
          <cell r="B270" t="str">
            <v>Loan to Subsid-NS</v>
          </cell>
          <cell r="C270">
            <v>0</v>
          </cell>
          <cell r="D270">
            <v>0</v>
          </cell>
          <cell r="E270">
            <v>-2.3999999999999998E-3</v>
          </cell>
          <cell r="F270">
            <v>-2.3999999999999998E-3</v>
          </cell>
          <cell r="G270">
            <v>0</v>
          </cell>
          <cell r="H270">
            <v>0</v>
          </cell>
          <cell r="I270">
            <v>-7.6E-3</v>
          </cell>
          <cell r="J270">
            <v>0</v>
          </cell>
          <cell r="K270">
            <v>0</v>
          </cell>
          <cell r="L270">
            <v>0</v>
          </cell>
          <cell r="M270">
            <v>-7.6E-3</v>
          </cell>
          <cell r="N270">
            <v>0</v>
          </cell>
          <cell r="O270">
            <v>0</v>
          </cell>
          <cell r="P270">
            <v>-0.01</v>
          </cell>
        </row>
        <row r="271">
          <cell r="A271">
            <v>269100</v>
          </cell>
          <cell r="B271" t="str">
            <v>LT All for Dbtfl Acc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110</v>
          </cell>
          <cell r="B272" t="str">
            <v>Webequie Recvy Cntr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>
            <v>274900</v>
          </cell>
          <cell r="B273" t="str">
            <v>DTA-L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535048.81999999995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535048.81999999995</v>
          </cell>
          <cell r="N273">
            <v>0</v>
          </cell>
          <cell r="O273">
            <v>1233266243</v>
          </cell>
          <cell r="P273">
            <v>1233801291.8199999</v>
          </cell>
        </row>
        <row r="274">
          <cell r="A274">
            <v>274905</v>
          </cell>
          <cell r="B274" t="str">
            <v>Reg Offset-DTA-LT</v>
          </cell>
          <cell r="C274">
            <v>967434443.13999999</v>
          </cell>
          <cell r="D274">
            <v>0</v>
          </cell>
          <cell r="E274">
            <v>0</v>
          </cell>
          <cell r="F274">
            <v>967434443.13999999</v>
          </cell>
          <cell r="G274">
            <v>411823239.94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411823239.94</v>
          </cell>
          <cell r="N274">
            <v>0</v>
          </cell>
          <cell r="O274">
            <v>0</v>
          </cell>
          <cell r="P274">
            <v>1379257683.0799999</v>
          </cell>
        </row>
        <row r="275">
          <cell r="A275">
            <v>275020</v>
          </cell>
          <cell r="B275" t="str">
            <v>Reg Asset - OEB Costs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10537.4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10537.4</v>
          </cell>
          <cell r="N275">
            <v>0</v>
          </cell>
          <cell r="O275">
            <v>0</v>
          </cell>
          <cell r="P275">
            <v>10537.4</v>
          </cell>
        </row>
        <row r="276">
          <cell r="A276">
            <v>275023</v>
          </cell>
          <cell r="B276" t="str">
            <v>Dx PCB (01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11333319.85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11333319.85</v>
          </cell>
          <cell r="N276">
            <v>0</v>
          </cell>
          <cell r="O276">
            <v>0</v>
          </cell>
          <cell r="P276">
            <v>11333319.85</v>
          </cell>
        </row>
        <row r="277">
          <cell r="A277">
            <v>275026</v>
          </cell>
          <cell r="B277" t="str">
            <v>Tx LAR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275027</v>
          </cell>
          <cell r="B278" t="str">
            <v>Remotes LA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75028</v>
          </cell>
          <cell r="B279" t="str">
            <v>Brmptn LRAM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5029</v>
          </cell>
          <cell r="B280" t="str">
            <v>Reg Asset-Pen Oblig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5030</v>
          </cell>
          <cell r="B281" t="str">
            <v>RSVA-Powe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6992920.5</v>
          </cell>
          <cell r="H281">
            <v>6165758.5300000003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13158679.030000001</v>
          </cell>
          <cell r="N281">
            <v>0</v>
          </cell>
          <cell r="O281">
            <v>0</v>
          </cell>
          <cell r="P281">
            <v>13158679.029999999</v>
          </cell>
        </row>
        <row r="282">
          <cell r="A282">
            <v>275031</v>
          </cell>
          <cell r="B282" t="str">
            <v>Wholesale Mket Svc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-64579490.950000003</v>
          </cell>
          <cell r="H282">
            <v>-2428274.2599999998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-67007765.210000001</v>
          </cell>
          <cell r="N282">
            <v>0</v>
          </cell>
          <cell r="O282">
            <v>0</v>
          </cell>
          <cell r="P282">
            <v>-67007765.210000001</v>
          </cell>
        </row>
        <row r="283">
          <cell r="A283">
            <v>275033</v>
          </cell>
          <cell r="B283" t="str">
            <v>Retl Tx NWK Rate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9690609.5899999999</v>
          </cell>
          <cell r="H283">
            <v>-255599.77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9435009.8200000003</v>
          </cell>
          <cell r="N283">
            <v>0</v>
          </cell>
          <cell r="O283">
            <v>0</v>
          </cell>
          <cell r="P283">
            <v>9435009.8200000003</v>
          </cell>
        </row>
        <row r="284">
          <cell r="A284">
            <v>275034</v>
          </cell>
          <cell r="B284" t="str">
            <v>Retl Tx Cnect'n Rate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28757983.09</v>
          </cell>
          <cell r="H284">
            <v>-176866.46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28581116.629999999</v>
          </cell>
          <cell r="N284">
            <v>0</v>
          </cell>
          <cell r="O284">
            <v>0</v>
          </cell>
          <cell r="P284">
            <v>28581116.629999999</v>
          </cell>
        </row>
        <row r="285">
          <cell r="A285">
            <v>275040</v>
          </cell>
          <cell r="B285" t="str">
            <v>RCVA RETAIL REVENUE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-1391611.7</v>
          </cell>
          <cell r="H285">
            <v>-104806.19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-1496417.89</v>
          </cell>
          <cell r="N285">
            <v>0</v>
          </cell>
          <cell r="O285">
            <v>0</v>
          </cell>
          <cell r="P285">
            <v>-1496417.89</v>
          </cell>
        </row>
        <row r="286">
          <cell r="A286">
            <v>275041</v>
          </cell>
          <cell r="B286" t="str">
            <v>RCVA Retail Cost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1323516.5900000001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1323516.5900000001</v>
          </cell>
          <cell r="N286">
            <v>0</v>
          </cell>
          <cell r="O286">
            <v>0</v>
          </cell>
          <cell r="P286">
            <v>1323516.5900000001</v>
          </cell>
        </row>
        <row r="287">
          <cell r="A287">
            <v>275043</v>
          </cell>
          <cell r="B287" t="str">
            <v>Reg Asset - PILs Var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143571.76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143571.76</v>
          </cell>
          <cell r="N287">
            <v>0</v>
          </cell>
          <cell r="O287">
            <v>0</v>
          </cell>
          <cell r="P287">
            <v>143571.76</v>
          </cell>
        </row>
        <row r="288">
          <cell r="A288">
            <v>275044</v>
          </cell>
          <cell r="B288" t="str">
            <v>RA - PILs Var contra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-143571.76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-143571.76</v>
          </cell>
          <cell r="N288">
            <v>0</v>
          </cell>
          <cell r="O288">
            <v>0</v>
          </cell>
          <cell r="P288">
            <v>-143571.76</v>
          </cell>
        </row>
        <row r="289">
          <cell r="A289">
            <v>275045</v>
          </cell>
          <cell r="B289" t="str">
            <v>RCVA - STR REVENUE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-34856.75</v>
          </cell>
          <cell r="H289">
            <v>100336.08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65479.33</v>
          </cell>
          <cell r="N289">
            <v>0</v>
          </cell>
          <cell r="O289">
            <v>0</v>
          </cell>
          <cell r="P289">
            <v>65479.33</v>
          </cell>
        </row>
        <row r="290">
          <cell r="A290">
            <v>275046</v>
          </cell>
          <cell r="B290" t="str">
            <v>RCVA-STR Cost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101582.97</v>
          </cell>
          <cell r="H290">
            <v>2097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103679.97</v>
          </cell>
          <cell r="N290">
            <v>0</v>
          </cell>
          <cell r="O290">
            <v>0</v>
          </cell>
          <cell r="P290">
            <v>103679.97</v>
          </cell>
        </row>
        <row r="291">
          <cell r="A291">
            <v>275050</v>
          </cell>
          <cell r="B291" t="str">
            <v>RA-SPC Assmt Var Act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275052</v>
          </cell>
          <cell r="B292" t="str">
            <v>RA-SPC Apprvd Princ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275053</v>
          </cell>
          <cell r="B293" t="str">
            <v>RA-SPC Apprvd Intrs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>
            <v>275054</v>
          </cell>
          <cell r="B294" t="str">
            <v>Energy East Consult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275055</v>
          </cell>
          <cell r="B295" t="str">
            <v>Enrgy Est Conslt Int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275057</v>
          </cell>
          <cell r="B296" t="str">
            <v>RegAsset-CDM Var</v>
          </cell>
          <cell r="C296">
            <v>-52490000</v>
          </cell>
          <cell r="D296">
            <v>0</v>
          </cell>
          <cell r="E296">
            <v>0</v>
          </cell>
          <cell r="F296">
            <v>-5249000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-52490000</v>
          </cell>
        </row>
        <row r="297">
          <cell r="A297">
            <v>275058</v>
          </cell>
          <cell r="B297" t="str">
            <v>RegAsset-CDM Int</v>
          </cell>
          <cell r="C297">
            <v>-939623.54</v>
          </cell>
          <cell r="D297">
            <v>0</v>
          </cell>
          <cell r="E297">
            <v>0</v>
          </cell>
          <cell r="F297">
            <v>-939623.54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939623.54</v>
          </cell>
        </row>
        <row r="298">
          <cell r="A298">
            <v>275060</v>
          </cell>
          <cell r="B298" t="str">
            <v>CGAAP Changes LDCs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275065</v>
          </cell>
          <cell r="B299" t="str">
            <v>IFRS Costs -LDCs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113603.07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113603.07</v>
          </cell>
          <cell r="N299">
            <v>0</v>
          </cell>
          <cell r="O299">
            <v>0</v>
          </cell>
          <cell r="P299">
            <v>113603.07</v>
          </cell>
        </row>
        <row r="300">
          <cell r="A300">
            <v>275069</v>
          </cell>
          <cell r="B300" t="str">
            <v>OEB Cost int imp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70</v>
          </cell>
          <cell r="B301" t="str">
            <v>IPSP Tx Dev Proj Reg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71</v>
          </cell>
          <cell r="B302" t="str">
            <v>IPSP Tx Dev Proj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72</v>
          </cell>
          <cell r="B303" t="str">
            <v>Defd Pension OMA</v>
          </cell>
          <cell r="C303">
            <v>13060000.539999999</v>
          </cell>
          <cell r="D303">
            <v>0</v>
          </cell>
          <cell r="E303">
            <v>0</v>
          </cell>
          <cell r="F303">
            <v>13060000.539999999</v>
          </cell>
          <cell r="G303">
            <v>21848581.940000001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21848581.940000001</v>
          </cell>
          <cell r="N303">
            <v>0</v>
          </cell>
          <cell r="O303">
            <v>0</v>
          </cell>
          <cell r="P303">
            <v>34908582.479999997</v>
          </cell>
        </row>
        <row r="304">
          <cell r="A304">
            <v>275085</v>
          </cell>
          <cell r="B304" t="str">
            <v>RSVA-Global Adjustment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24784394.170000002</v>
          </cell>
          <cell r="H304">
            <v>-2371827.16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22412567.010000002</v>
          </cell>
          <cell r="N304">
            <v>0</v>
          </cell>
          <cell r="O304">
            <v>0</v>
          </cell>
          <cell r="P304">
            <v>22412567.010000002</v>
          </cell>
        </row>
        <row r="305">
          <cell r="A305">
            <v>275088</v>
          </cell>
          <cell r="B305" t="str">
            <v>RSVA - LV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3879408.23</v>
          </cell>
          <cell r="H305">
            <v>269240.13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4148648.36</v>
          </cell>
          <cell r="N305">
            <v>0</v>
          </cell>
          <cell r="O305">
            <v>0</v>
          </cell>
          <cell r="P305">
            <v>4148648.36</v>
          </cell>
        </row>
        <row r="306">
          <cell r="A306">
            <v>275090</v>
          </cell>
          <cell r="B306" t="str">
            <v>Reg Asset-LT Tx Corr</v>
          </cell>
          <cell r="C306">
            <v>589352.06999999995</v>
          </cell>
          <cell r="D306">
            <v>0</v>
          </cell>
          <cell r="E306">
            <v>0</v>
          </cell>
          <cell r="F306">
            <v>589352.06999999995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589352.06999999995</v>
          </cell>
        </row>
        <row r="307">
          <cell r="A307">
            <v>275091</v>
          </cell>
          <cell r="B307" t="str">
            <v>Reg A-LT Tx Corr Int</v>
          </cell>
          <cell r="C307">
            <v>7923.26</v>
          </cell>
          <cell r="D307">
            <v>0</v>
          </cell>
          <cell r="E307">
            <v>0</v>
          </cell>
          <cell r="F307">
            <v>7923.26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7923.26</v>
          </cell>
        </row>
        <row r="308">
          <cell r="A308">
            <v>275093</v>
          </cell>
          <cell r="B308" t="str">
            <v>RRRP Interest Improv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274366.52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274366.52</v>
          </cell>
          <cell r="N308">
            <v>0</v>
          </cell>
          <cell r="O308">
            <v>0</v>
          </cell>
          <cell r="P308">
            <v>274366.52</v>
          </cell>
        </row>
        <row r="309">
          <cell r="A309">
            <v>275095</v>
          </cell>
          <cell r="B309" t="str">
            <v>RRRP Variance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2853002.81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-2853002.81</v>
          </cell>
          <cell r="N309">
            <v>0</v>
          </cell>
          <cell r="O309">
            <v>0</v>
          </cell>
          <cell r="P309">
            <v>-2853002.81</v>
          </cell>
        </row>
        <row r="310">
          <cell r="A310">
            <v>275102</v>
          </cell>
          <cell r="B310" t="str">
            <v>Remotes Lar 2007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>
            <v>275103</v>
          </cell>
          <cell r="B311" t="str">
            <v>Rmts LAR 2011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75104</v>
          </cell>
          <cell r="B312" t="str">
            <v>Reg Asset Dx PCB (08)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83101287.599999994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83101287.599999994</v>
          </cell>
          <cell r="N312">
            <v>0</v>
          </cell>
          <cell r="O312">
            <v>0</v>
          </cell>
          <cell r="P312">
            <v>83101287.599999994</v>
          </cell>
        </row>
        <row r="313">
          <cell r="A313">
            <v>275106</v>
          </cell>
          <cell r="B313" t="str">
            <v>Reg Asset Tx PCB (08)</v>
          </cell>
          <cell r="C313">
            <v>76813648.400000006</v>
          </cell>
          <cell r="D313">
            <v>0</v>
          </cell>
          <cell r="E313">
            <v>0</v>
          </cell>
          <cell r="F313">
            <v>76813648.40000000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76813648.400000006</v>
          </cell>
        </row>
        <row r="314">
          <cell r="A314">
            <v>275108</v>
          </cell>
          <cell r="B314" t="str">
            <v>RA ST Dx LAR (09)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5415119.6299999999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5415119.6299999999</v>
          </cell>
          <cell r="N314">
            <v>0</v>
          </cell>
          <cell r="O314">
            <v>0</v>
          </cell>
          <cell r="P314">
            <v>5415119.6299999999</v>
          </cell>
        </row>
        <row r="315">
          <cell r="A315">
            <v>275109</v>
          </cell>
          <cell r="B315" t="str">
            <v>RA ST Tx LAR (09)</v>
          </cell>
          <cell r="C315">
            <v>2683340.25</v>
          </cell>
          <cell r="D315">
            <v>0</v>
          </cell>
          <cell r="E315">
            <v>0</v>
          </cell>
          <cell r="F315">
            <v>2683340.2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2683340.25</v>
          </cell>
        </row>
        <row r="316">
          <cell r="A316">
            <v>275110</v>
          </cell>
          <cell r="B316" t="str">
            <v>RA LT Dx LAR (09)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2602517.6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2602517.6</v>
          </cell>
          <cell r="N316">
            <v>0</v>
          </cell>
          <cell r="O316">
            <v>0</v>
          </cell>
          <cell r="P316">
            <v>2602517.6</v>
          </cell>
        </row>
        <row r="317">
          <cell r="A317">
            <v>275111</v>
          </cell>
          <cell r="B317" t="str">
            <v>RA LT Tx LAR (09)</v>
          </cell>
          <cell r="C317">
            <v>8673657.0700000003</v>
          </cell>
          <cell r="D317">
            <v>0</v>
          </cell>
          <cell r="E317">
            <v>0</v>
          </cell>
          <cell r="F317">
            <v>8673657.0700000003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8673657.0700000003</v>
          </cell>
        </row>
        <row r="318">
          <cell r="A318">
            <v>275112</v>
          </cell>
          <cell r="B318" t="str">
            <v>ST Rem LAR 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275114</v>
          </cell>
          <cell r="B319" t="str">
            <v>RA LT Dx LAR (13)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17326197.879999999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17326197.879999999</v>
          </cell>
          <cell r="N319">
            <v>0</v>
          </cell>
          <cell r="O319">
            <v>0</v>
          </cell>
          <cell r="P319">
            <v>17326197.879999999</v>
          </cell>
        </row>
        <row r="320">
          <cell r="A320">
            <v>275115</v>
          </cell>
          <cell r="B320" t="str">
            <v>RA ST Dx LAR (14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583683.87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583683.87</v>
          </cell>
          <cell r="N320">
            <v>0</v>
          </cell>
          <cell r="O320">
            <v>0</v>
          </cell>
          <cell r="P320">
            <v>583683.87</v>
          </cell>
        </row>
        <row r="321">
          <cell r="A321">
            <v>275117</v>
          </cell>
          <cell r="B321" t="str">
            <v>RA LT Dx LAR (14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10171601.220000001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10171601.220000001</v>
          </cell>
          <cell r="N321">
            <v>0</v>
          </cell>
          <cell r="O321">
            <v>0</v>
          </cell>
          <cell r="P321">
            <v>10171601.220000001</v>
          </cell>
        </row>
        <row r="322">
          <cell r="A322">
            <v>275130</v>
          </cell>
          <cell r="B322" t="str">
            <v>RSVA Power-Int Impr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137045.9</v>
          </cell>
          <cell r="H322">
            <v>22841.65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59887.54999999999</v>
          </cell>
          <cell r="N322">
            <v>0</v>
          </cell>
          <cell r="O322">
            <v>0</v>
          </cell>
          <cell r="P322">
            <v>159887.54999999999</v>
          </cell>
        </row>
        <row r="323">
          <cell r="A323">
            <v>275131</v>
          </cell>
          <cell r="B323" t="str">
            <v>RSVAwms-int Improv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684222.52</v>
          </cell>
          <cell r="H323">
            <v>-37362.83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-721585.35</v>
          </cell>
          <cell r="N323">
            <v>0</v>
          </cell>
          <cell r="O323">
            <v>0</v>
          </cell>
          <cell r="P323">
            <v>-721585.35</v>
          </cell>
        </row>
        <row r="324">
          <cell r="A324">
            <v>275133</v>
          </cell>
          <cell r="B324" t="str">
            <v>RSVAnw-Int Improv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293976.67</v>
          </cell>
          <cell r="H324">
            <v>-1954.25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292022.42</v>
          </cell>
          <cell r="N324">
            <v>0</v>
          </cell>
          <cell r="O324">
            <v>0</v>
          </cell>
          <cell r="P324">
            <v>292022.42</v>
          </cell>
        </row>
        <row r="325">
          <cell r="A325">
            <v>275134</v>
          </cell>
          <cell r="B325" t="str">
            <v>RSVAcn-Int Improv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388284.36</v>
          </cell>
          <cell r="H325">
            <v>-11770.55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376513.81</v>
          </cell>
          <cell r="N325">
            <v>0</v>
          </cell>
          <cell r="O325">
            <v>0</v>
          </cell>
          <cell r="P325">
            <v>376513.81</v>
          </cell>
        </row>
        <row r="326">
          <cell r="A326">
            <v>275140</v>
          </cell>
          <cell r="B326" t="str">
            <v>RCVA Rtler-Int Imp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5207.3500000000004</v>
          </cell>
          <cell r="H326">
            <v>-3795.5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1411.8500000000004</v>
          </cell>
          <cell r="N326">
            <v>0</v>
          </cell>
          <cell r="O326">
            <v>0</v>
          </cell>
          <cell r="P326">
            <v>1411.85</v>
          </cell>
        </row>
        <row r="327">
          <cell r="A327">
            <v>275145</v>
          </cell>
          <cell r="B327" t="str">
            <v>RCVA-STR - Int Impu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3049.5</v>
          </cell>
          <cell r="H327">
            <v>3552.36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6601.8600000000006</v>
          </cell>
          <cell r="N327">
            <v>0</v>
          </cell>
          <cell r="O327">
            <v>0</v>
          </cell>
          <cell r="P327">
            <v>6601.86</v>
          </cell>
        </row>
        <row r="328">
          <cell r="A328">
            <v>275172</v>
          </cell>
          <cell r="B328" t="str">
            <v>Pension Interest</v>
          </cell>
          <cell r="C328">
            <v>604257.22</v>
          </cell>
          <cell r="D328">
            <v>0</v>
          </cell>
          <cell r="E328">
            <v>0</v>
          </cell>
          <cell r="F328">
            <v>604257.22</v>
          </cell>
          <cell r="G328">
            <v>623053.65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623053.65</v>
          </cell>
          <cell r="N328">
            <v>0</v>
          </cell>
          <cell r="O328">
            <v>0</v>
          </cell>
          <cell r="P328">
            <v>1227310.8700000001</v>
          </cell>
        </row>
        <row r="329">
          <cell r="A329">
            <v>275176</v>
          </cell>
          <cell r="B329" t="str">
            <v>RA IFRS Costs In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6273.51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6273.51</v>
          </cell>
          <cell r="N329">
            <v>0</v>
          </cell>
          <cell r="O329">
            <v>0</v>
          </cell>
          <cell r="P329">
            <v>6273.51</v>
          </cell>
        </row>
        <row r="330">
          <cell r="A330">
            <v>275185</v>
          </cell>
          <cell r="B330" t="str">
            <v>Global Adj - Int Imp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756391.39</v>
          </cell>
          <cell r="H330">
            <v>-7808.5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-764199.9</v>
          </cell>
          <cell r="N330">
            <v>0</v>
          </cell>
          <cell r="O330">
            <v>0</v>
          </cell>
          <cell r="P330">
            <v>-764199.9</v>
          </cell>
        </row>
        <row r="331">
          <cell r="A331">
            <v>275188</v>
          </cell>
          <cell r="B331" t="str">
            <v>RSVA - LV INTEREST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62664.97</v>
          </cell>
          <cell r="H331">
            <v>2873.87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65538.84</v>
          </cell>
          <cell r="N331">
            <v>0</v>
          </cell>
          <cell r="O331">
            <v>0</v>
          </cell>
          <cell r="P331">
            <v>65538.84</v>
          </cell>
        </row>
        <row r="332">
          <cell r="A332">
            <v>275206</v>
          </cell>
          <cell r="B332" t="str">
            <v>Dx Tax Change HST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-420000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-4200000</v>
          </cell>
          <cell r="N332">
            <v>0</v>
          </cell>
          <cell r="O332">
            <v>0</v>
          </cell>
          <cell r="P332">
            <v>-4200000</v>
          </cell>
        </row>
        <row r="333">
          <cell r="A333">
            <v>275207</v>
          </cell>
          <cell r="B333" t="str">
            <v>Dx Tax Chg HST In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-103554.34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-103554.34</v>
          </cell>
          <cell r="N333">
            <v>0</v>
          </cell>
          <cell r="O333">
            <v>0</v>
          </cell>
          <cell r="P333">
            <v>-103554.34</v>
          </cell>
        </row>
        <row r="334">
          <cell r="A334">
            <v>275208</v>
          </cell>
          <cell r="B334" t="str">
            <v>Tx Tax Change HST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>
            <v>275209</v>
          </cell>
          <cell r="B335" t="str">
            <v>Tx Tax Chg HST Int</v>
          </cell>
          <cell r="C335">
            <v>-55952.68</v>
          </cell>
          <cell r="D335">
            <v>0</v>
          </cell>
          <cell r="E335">
            <v>0</v>
          </cell>
          <cell r="F335">
            <v>-55952.68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-55952.68</v>
          </cell>
        </row>
        <row r="336">
          <cell r="A336">
            <v>275210</v>
          </cell>
          <cell r="B336" t="str">
            <v>Tax Change Def Act</v>
          </cell>
          <cell r="C336">
            <v>950170.29</v>
          </cell>
          <cell r="D336">
            <v>0</v>
          </cell>
          <cell r="E336">
            <v>0</v>
          </cell>
          <cell r="F336">
            <v>950170.29</v>
          </cell>
          <cell r="G336">
            <v>47126.26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47126.26</v>
          </cell>
          <cell r="N336">
            <v>0</v>
          </cell>
          <cell r="O336">
            <v>0</v>
          </cell>
          <cell r="P336">
            <v>997296.55</v>
          </cell>
        </row>
        <row r="337">
          <cell r="A337">
            <v>275211</v>
          </cell>
          <cell r="B337" t="str">
            <v>Tax Change Int Imp</v>
          </cell>
          <cell r="C337">
            <v>11341.28</v>
          </cell>
          <cell r="D337">
            <v>0</v>
          </cell>
          <cell r="E337">
            <v>0</v>
          </cell>
          <cell r="F337">
            <v>11341.28</v>
          </cell>
          <cell r="G337">
            <v>-62072.48000000000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-62072.480000000003</v>
          </cell>
          <cell r="N337">
            <v>0</v>
          </cell>
          <cell r="O337">
            <v>0</v>
          </cell>
          <cell r="P337">
            <v>-50731.199999999997</v>
          </cell>
        </row>
        <row r="338">
          <cell r="A338">
            <v>275245</v>
          </cell>
          <cell r="B338" t="str">
            <v>Rate Mitig Var Princ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1661083.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1661083.1</v>
          </cell>
          <cell r="N338">
            <v>0</v>
          </cell>
          <cell r="O338">
            <v>0</v>
          </cell>
          <cell r="P338">
            <v>1661083.1</v>
          </cell>
        </row>
        <row r="339">
          <cell r="A339">
            <v>275246</v>
          </cell>
          <cell r="B339" t="str">
            <v>Rate Mitig Var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7182.43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7182.43</v>
          </cell>
          <cell r="N339">
            <v>0</v>
          </cell>
          <cell r="O339">
            <v>0</v>
          </cell>
          <cell r="P339">
            <v>7182.43</v>
          </cell>
        </row>
        <row r="340">
          <cell r="A340">
            <v>275253</v>
          </cell>
          <cell r="B340" t="str">
            <v>2015-17 Drawdown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-11393373.42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-11393373.42</v>
          </cell>
          <cell r="N340">
            <v>0</v>
          </cell>
          <cell r="O340">
            <v>0</v>
          </cell>
          <cell r="P340">
            <v>-11393373.42</v>
          </cell>
        </row>
        <row r="341">
          <cell r="A341">
            <v>275254</v>
          </cell>
          <cell r="B341" t="str">
            <v>2015-17 Interes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156402.04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156402.04</v>
          </cell>
          <cell r="N341">
            <v>0</v>
          </cell>
          <cell r="O341">
            <v>0</v>
          </cell>
          <cell r="P341">
            <v>156402.04</v>
          </cell>
        </row>
        <row r="342">
          <cell r="A342">
            <v>275255</v>
          </cell>
          <cell r="B342" t="str">
            <v>2015-17 Principal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33242924.309999999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33242924.309999999</v>
          </cell>
          <cell r="N342">
            <v>0</v>
          </cell>
          <cell r="O342">
            <v>0</v>
          </cell>
          <cell r="P342">
            <v>33242924.309999999</v>
          </cell>
        </row>
        <row r="343">
          <cell r="A343">
            <v>275260</v>
          </cell>
          <cell r="B343" t="str">
            <v>Rider 6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>
            <v>275261</v>
          </cell>
          <cell r="B344" t="str">
            <v>Rider 6 Intere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668.75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668.75</v>
          </cell>
          <cell r="N344">
            <v>0</v>
          </cell>
          <cell r="O344">
            <v>0</v>
          </cell>
          <cell r="P344">
            <v>668.75</v>
          </cell>
        </row>
        <row r="345">
          <cell r="A345">
            <v>275263</v>
          </cell>
          <cell r="B345" t="str">
            <v>Rider 9 Principal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275264</v>
          </cell>
          <cell r="B346" t="str">
            <v>Rider 9 Interes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>
            <v>275265</v>
          </cell>
          <cell r="B347" t="str">
            <v>Rider 9 Drawdown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>
            <v>275266</v>
          </cell>
          <cell r="B348" t="str">
            <v>Rider 11 SG Princ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-11722853.74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-11722853.74</v>
          </cell>
          <cell r="N348">
            <v>0</v>
          </cell>
          <cell r="O348">
            <v>0</v>
          </cell>
          <cell r="P348">
            <v>-11722853.74</v>
          </cell>
        </row>
        <row r="349">
          <cell r="A349">
            <v>275267</v>
          </cell>
          <cell r="B349" t="str">
            <v>Rider 11 SG Interes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-124091.66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-124091.66</v>
          </cell>
          <cell r="N349">
            <v>0</v>
          </cell>
          <cell r="O349">
            <v>0</v>
          </cell>
          <cell r="P349">
            <v>-124091.66</v>
          </cell>
        </row>
        <row r="350">
          <cell r="A350">
            <v>275270</v>
          </cell>
          <cell r="B350" t="str">
            <v>Fxd MicroFIT Chg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-767823.06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-767823.06</v>
          </cell>
          <cell r="N350">
            <v>0</v>
          </cell>
          <cell r="O350">
            <v>0</v>
          </cell>
          <cell r="P350">
            <v>-767823.06</v>
          </cell>
        </row>
        <row r="351">
          <cell r="A351">
            <v>275271</v>
          </cell>
          <cell r="B351" t="str">
            <v>Fxd MicroFIT Chg In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-22372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-22372</v>
          </cell>
          <cell r="N351">
            <v>0</v>
          </cell>
          <cell r="O351">
            <v>0</v>
          </cell>
          <cell r="P351">
            <v>-22372</v>
          </cell>
        </row>
        <row r="352">
          <cell r="A352">
            <v>275276</v>
          </cell>
          <cell r="B352" t="str">
            <v>R8 Sm Grid Cap Exp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109417565.0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109417565.06</v>
          </cell>
          <cell r="N352">
            <v>0</v>
          </cell>
          <cell r="O352">
            <v>0</v>
          </cell>
          <cell r="P352">
            <v>109417565.06</v>
          </cell>
        </row>
        <row r="353">
          <cell r="A353">
            <v>275277</v>
          </cell>
          <cell r="B353" t="str">
            <v>R8 SmGrd CapExp Cntr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-109417565.06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-109417565.06</v>
          </cell>
          <cell r="N353">
            <v>0</v>
          </cell>
          <cell r="O353">
            <v>0</v>
          </cell>
          <cell r="P353">
            <v>-109417565.06</v>
          </cell>
        </row>
        <row r="354">
          <cell r="A354">
            <v>275278</v>
          </cell>
          <cell r="B354" t="str">
            <v>R8 Sm Grid OMAExp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25493403.10999999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25493403.109999999</v>
          </cell>
          <cell r="N354">
            <v>0</v>
          </cell>
          <cell r="O354">
            <v>0</v>
          </cell>
          <cell r="P354">
            <v>25493403.109999999</v>
          </cell>
        </row>
        <row r="355">
          <cell r="A355">
            <v>275279</v>
          </cell>
          <cell r="B355" t="str">
            <v>R8 SmGrd OMAExp Cntr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-25493403.109999999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-25493403.109999999</v>
          </cell>
          <cell r="N355">
            <v>0</v>
          </cell>
          <cell r="O355">
            <v>0</v>
          </cell>
          <cell r="P355">
            <v>-25493403.109999999</v>
          </cell>
        </row>
        <row r="356">
          <cell r="A356">
            <v>275280</v>
          </cell>
          <cell r="B356" t="str">
            <v>Rider 8 Expr FdersH1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275281</v>
          </cell>
          <cell r="B357" t="str">
            <v>Rr8 Expr FdersH1 Int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-1503.03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-1503.03</v>
          </cell>
          <cell r="N357">
            <v>0</v>
          </cell>
          <cell r="O357">
            <v>0</v>
          </cell>
          <cell r="P357">
            <v>-1503.03</v>
          </cell>
        </row>
        <row r="358">
          <cell r="A358">
            <v>275282</v>
          </cell>
          <cell r="B358" t="str">
            <v>Rider 8 Other GEP - H1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579125.78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579125.78</v>
          </cell>
          <cell r="N358">
            <v>0</v>
          </cell>
          <cell r="O358">
            <v>0</v>
          </cell>
          <cell r="P358">
            <v>579125.78</v>
          </cell>
        </row>
        <row r="359">
          <cell r="A359">
            <v>275283</v>
          </cell>
          <cell r="B359" t="str">
            <v>Ridr 8 OthGEP Int-H1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2809.38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09.38</v>
          </cell>
          <cell r="N359">
            <v>0</v>
          </cell>
          <cell r="O359">
            <v>0</v>
          </cell>
          <cell r="P359">
            <v>2809.38</v>
          </cell>
        </row>
        <row r="360">
          <cell r="A360">
            <v>275284</v>
          </cell>
          <cell r="B360" t="str">
            <v>Rider 8 Smart Grid - H1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275285</v>
          </cell>
          <cell r="B361" t="str">
            <v>Rider 8 SmGridInt-H1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-7396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-73969</v>
          </cell>
          <cell r="N361">
            <v>0</v>
          </cell>
          <cell r="O361">
            <v>0</v>
          </cell>
          <cell r="P361">
            <v>-73969</v>
          </cell>
        </row>
        <row r="362">
          <cell r="A362">
            <v>275286</v>
          </cell>
          <cell r="B362" t="str">
            <v>Rider 8 Oth GEP-Prov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-57790483.719999999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-57790483.719999999</v>
          </cell>
          <cell r="N362">
            <v>0</v>
          </cell>
          <cell r="O362">
            <v>0</v>
          </cell>
          <cell r="P362">
            <v>-57790483.719999999</v>
          </cell>
        </row>
        <row r="363">
          <cell r="A363">
            <v>275287</v>
          </cell>
          <cell r="B363" t="str">
            <v>Rdr 8 OthGEPInt-Prov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-2587155.9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-2587155.9</v>
          </cell>
          <cell r="N363">
            <v>0</v>
          </cell>
          <cell r="O363">
            <v>0</v>
          </cell>
          <cell r="P363">
            <v>-2587155.9</v>
          </cell>
        </row>
        <row r="364">
          <cell r="A364">
            <v>275288</v>
          </cell>
          <cell r="B364" t="str">
            <v>RGCRP Expr Fders In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-187163.75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-187163.75</v>
          </cell>
          <cell r="N364">
            <v>0</v>
          </cell>
          <cell r="O364">
            <v>0</v>
          </cell>
          <cell r="P364">
            <v>-187163.75</v>
          </cell>
        </row>
        <row r="365">
          <cell r="A365">
            <v>275289</v>
          </cell>
          <cell r="B365" t="str">
            <v>RGCRP Expr Fders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-4709107.34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-4709107.34</v>
          </cell>
          <cell r="N365">
            <v>0</v>
          </cell>
          <cell r="O365">
            <v>0</v>
          </cell>
          <cell r="P365">
            <v>-4709107.34</v>
          </cell>
        </row>
        <row r="366">
          <cell r="A366">
            <v>275290</v>
          </cell>
          <cell r="B366" t="str">
            <v>RGCRP DG OM&amp;A Prov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11429466.91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11429466.91</v>
          </cell>
          <cell r="N366">
            <v>0</v>
          </cell>
          <cell r="O366">
            <v>0</v>
          </cell>
          <cell r="P366">
            <v>11429466.91</v>
          </cell>
        </row>
        <row r="367">
          <cell r="A367">
            <v>275291</v>
          </cell>
          <cell r="B367" t="str">
            <v>RGCRPDG OMA ProvCtr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-11429466.91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-11429466.91</v>
          </cell>
          <cell r="N367">
            <v>0</v>
          </cell>
          <cell r="O367">
            <v>0</v>
          </cell>
          <cell r="P367">
            <v>-11429466.91</v>
          </cell>
        </row>
        <row r="368">
          <cell r="A368">
            <v>275292</v>
          </cell>
          <cell r="B368" t="str">
            <v>RGCRP DG OM&amp;A H1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1406622.17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1406622.17</v>
          </cell>
          <cell r="N368">
            <v>0</v>
          </cell>
          <cell r="O368">
            <v>0</v>
          </cell>
          <cell r="P368">
            <v>1406622.17</v>
          </cell>
        </row>
        <row r="369">
          <cell r="A369">
            <v>275293</v>
          </cell>
          <cell r="B369" t="str">
            <v>RGCRP DG OMA H1Cntra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-1406622.17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1406622.17</v>
          </cell>
          <cell r="N369">
            <v>0</v>
          </cell>
          <cell r="O369">
            <v>0</v>
          </cell>
          <cell r="P369">
            <v>-1406622.17</v>
          </cell>
        </row>
        <row r="370">
          <cell r="A370">
            <v>275294</v>
          </cell>
          <cell r="B370" t="str">
            <v>RGCRP DG Capex Prov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60793684.950000003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60793684.950000003</v>
          </cell>
          <cell r="N370">
            <v>0</v>
          </cell>
          <cell r="O370">
            <v>0</v>
          </cell>
          <cell r="P370">
            <v>60793684.950000003</v>
          </cell>
        </row>
        <row r="371">
          <cell r="A371">
            <v>275295</v>
          </cell>
          <cell r="B371" t="str">
            <v>RGCRPDG Cap ProvCtra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-60793684.950000003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-60793684.950000003</v>
          </cell>
          <cell r="N371">
            <v>0</v>
          </cell>
          <cell r="O371">
            <v>0</v>
          </cell>
          <cell r="P371">
            <v>-60793684.950000003</v>
          </cell>
        </row>
        <row r="372">
          <cell r="A372">
            <v>275296</v>
          </cell>
          <cell r="B372" t="str">
            <v>RGCRP DG Capex H1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10392917.76</v>
          </cell>
          <cell r="H372">
            <v>289898.51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10682816.27</v>
          </cell>
          <cell r="N372">
            <v>0</v>
          </cell>
          <cell r="O372">
            <v>0</v>
          </cell>
          <cell r="P372">
            <v>10682816.27</v>
          </cell>
        </row>
        <row r="373">
          <cell r="A373">
            <v>275297</v>
          </cell>
          <cell r="B373" t="str">
            <v>RGCRP DG Cap H1Ctra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-10392917.76</v>
          </cell>
          <cell r="H373">
            <v>-6127.81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-10399045.57</v>
          </cell>
          <cell r="N373">
            <v>0</v>
          </cell>
          <cell r="O373">
            <v>0</v>
          </cell>
          <cell r="P373">
            <v>-10399045.57</v>
          </cell>
        </row>
        <row r="374">
          <cell r="A374">
            <v>275305</v>
          </cell>
          <cell r="B374" t="str">
            <v>SMC Var Act Princ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-337941.74</v>
          </cell>
          <cell r="H374">
            <v>-30462.400000000001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-368404.14</v>
          </cell>
          <cell r="N374">
            <v>0</v>
          </cell>
          <cell r="O374">
            <v>0</v>
          </cell>
          <cell r="P374">
            <v>-368404.14</v>
          </cell>
        </row>
        <row r="375">
          <cell r="A375">
            <v>275306</v>
          </cell>
          <cell r="B375" t="str">
            <v>SMC Var Act Int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529.69000000000005</v>
          </cell>
          <cell r="H375">
            <v>23708.7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24238.39</v>
          </cell>
          <cell r="N375">
            <v>0</v>
          </cell>
          <cell r="O375">
            <v>0</v>
          </cell>
          <cell r="P375">
            <v>24238.39</v>
          </cell>
        </row>
        <row r="376">
          <cell r="A376">
            <v>275320</v>
          </cell>
          <cell r="B376" t="str">
            <v>SMtr Excess Fuct Rec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>
            <v>275321</v>
          </cell>
          <cell r="B377" t="str">
            <v>SMtr Excess Fuct Int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>
            <v>275331</v>
          </cell>
          <cell r="B378" t="str">
            <v>SMtr Min Funct Appr OMA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857731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857731</v>
          </cell>
          <cell r="N378">
            <v>0</v>
          </cell>
          <cell r="O378">
            <v>0</v>
          </cell>
          <cell r="P378">
            <v>857731</v>
          </cell>
        </row>
        <row r="379">
          <cell r="A379">
            <v>275332</v>
          </cell>
          <cell r="B379" t="str">
            <v>SM  Appr OMA Cntra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-796599.27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-796599.27</v>
          </cell>
          <cell r="N379">
            <v>0</v>
          </cell>
          <cell r="O379">
            <v>0</v>
          </cell>
          <cell r="P379">
            <v>-796599.27</v>
          </cell>
        </row>
        <row r="380">
          <cell r="A380">
            <v>275333</v>
          </cell>
          <cell r="B380" t="str">
            <v>SMtr Min Funct Appr Cap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21125073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21125073</v>
          </cell>
          <cell r="N380">
            <v>0</v>
          </cell>
          <cell r="O380">
            <v>0</v>
          </cell>
          <cell r="P380">
            <v>21125073</v>
          </cell>
        </row>
        <row r="381">
          <cell r="A381">
            <v>275334</v>
          </cell>
          <cell r="B381" t="str">
            <v>SM Appr Cap Cntra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21125073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-21125073</v>
          </cell>
          <cell r="N381">
            <v>0</v>
          </cell>
          <cell r="O381">
            <v>0</v>
          </cell>
          <cell r="P381">
            <v>-21125073</v>
          </cell>
        </row>
        <row r="382">
          <cell r="A382">
            <v>275337</v>
          </cell>
          <cell r="B382" t="str">
            <v>SM Unappr OM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58564279.170000002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58564279.170000002</v>
          </cell>
          <cell r="N382">
            <v>0</v>
          </cell>
          <cell r="O382">
            <v>0</v>
          </cell>
          <cell r="P382">
            <v>58564279.170000002</v>
          </cell>
        </row>
        <row r="383">
          <cell r="A383">
            <v>275338</v>
          </cell>
          <cell r="B383" t="str">
            <v>SM OMA Contra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-58564279.170000002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-58564279.170000002</v>
          </cell>
          <cell r="N383">
            <v>0</v>
          </cell>
          <cell r="O383">
            <v>0</v>
          </cell>
          <cell r="P383">
            <v>-58564279.170000002</v>
          </cell>
        </row>
        <row r="384">
          <cell r="A384">
            <v>275339</v>
          </cell>
          <cell r="B384" t="str">
            <v>SMtr Unappr Cap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478776886.94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478776886.94</v>
          </cell>
          <cell r="N384">
            <v>0</v>
          </cell>
          <cell r="O384">
            <v>0</v>
          </cell>
          <cell r="P384">
            <v>478776886.94</v>
          </cell>
        </row>
        <row r="385">
          <cell r="A385">
            <v>275340</v>
          </cell>
          <cell r="B385" t="str">
            <v>SMt Unappr Cap Cntra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-478776886.94999999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-478776886.94999999</v>
          </cell>
          <cell r="N385">
            <v>0</v>
          </cell>
          <cell r="O385">
            <v>0</v>
          </cell>
          <cell r="P385">
            <v>-478776886.94999999</v>
          </cell>
        </row>
        <row r="386">
          <cell r="A386">
            <v>275341</v>
          </cell>
          <cell r="B386" t="str">
            <v>SMtr Fun Unappr Rcvr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75342</v>
          </cell>
          <cell r="B387" t="str">
            <v>SMtr Unappr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343</v>
          </cell>
          <cell r="B388" t="str">
            <v>SMtr Funct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13815648.2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13815648.24</v>
          </cell>
          <cell r="N388">
            <v>0</v>
          </cell>
          <cell r="O388">
            <v>0</v>
          </cell>
          <cell r="P388">
            <v>13815648.24</v>
          </cell>
        </row>
        <row r="389">
          <cell r="A389">
            <v>275344</v>
          </cell>
          <cell r="B389" t="str">
            <v>SMt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-13815648.2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-13815648.24</v>
          </cell>
          <cell r="N389">
            <v>0</v>
          </cell>
          <cell r="O389">
            <v>0</v>
          </cell>
          <cell r="P389">
            <v>-13815648.24</v>
          </cell>
        </row>
        <row r="390">
          <cell r="A390">
            <v>275345</v>
          </cell>
          <cell r="B390" t="str">
            <v>SMtr Funct Cap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113084976.9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113084976.95</v>
          </cell>
          <cell r="N390">
            <v>0</v>
          </cell>
          <cell r="O390">
            <v>0</v>
          </cell>
          <cell r="P390">
            <v>113084976.95</v>
          </cell>
        </row>
        <row r="391">
          <cell r="A391">
            <v>275346</v>
          </cell>
          <cell r="B391" t="str">
            <v>SMtr  Cap Cntra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-113084976.9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-113084976.95</v>
          </cell>
          <cell r="N391">
            <v>0</v>
          </cell>
          <cell r="O391">
            <v>0</v>
          </cell>
          <cell r="P391">
            <v>-113084976.95</v>
          </cell>
        </row>
        <row r="392">
          <cell r="A392">
            <v>275350</v>
          </cell>
          <cell r="B392" t="str">
            <v>Reg Asst Cat Lk Rev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-3924007.59</v>
          </cell>
          <cell r="M392">
            <v>-3924007.59</v>
          </cell>
          <cell r="N392">
            <v>0</v>
          </cell>
          <cell r="O392">
            <v>0</v>
          </cell>
          <cell r="P392">
            <v>-3924007.59</v>
          </cell>
        </row>
        <row r="393">
          <cell r="A393">
            <v>275351</v>
          </cell>
          <cell r="B393" t="str">
            <v>Cat Lk Rev In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-271815.7</v>
          </cell>
          <cell r="M393">
            <v>-271815.7</v>
          </cell>
          <cell r="N393">
            <v>0</v>
          </cell>
          <cell r="O393">
            <v>0</v>
          </cell>
          <cell r="P393">
            <v>-271815.7</v>
          </cell>
        </row>
        <row r="394">
          <cell r="A394">
            <v>275360</v>
          </cell>
          <cell r="B394" t="str">
            <v>Cat Lk Cptl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1092662.6000000001</v>
          </cell>
          <cell r="M394">
            <v>1092662.6000000001</v>
          </cell>
          <cell r="N394">
            <v>0</v>
          </cell>
          <cell r="O394">
            <v>0</v>
          </cell>
          <cell r="P394">
            <v>1092662.6000000001</v>
          </cell>
        </row>
        <row r="395">
          <cell r="A395">
            <v>275361</v>
          </cell>
          <cell r="B395" t="str">
            <v>Cat Lk Cptl int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2478.71</v>
          </cell>
          <cell r="M395">
            <v>102478.71</v>
          </cell>
          <cell r="N395">
            <v>0</v>
          </cell>
          <cell r="O395">
            <v>0</v>
          </cell>
          <cell r="P395">
            <v>102478.71</v>
          </cell>
        </row>
        <row r="396">
          <cell r="A396">
            <v>275370</v>
          </cell>
          <cell r="B396" t="str">
            <v>REG ASSET CAT LAKE OM&amp;A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4098150.1</v>
          </cell>
          <cell r="M396">
            <v>4098150.1</v>
          </cell>
          <cell r="N396">
            <v>0</v>
          </cell>
          <cell r="O396">
            <v>0</v>
          </cell>
          <cell r="P396">
            <v>4098150.1</v>
          </cell>
        </row>
        <row r="397">
          <cell r="A397">
            <v>275371</v>
          </cell>
          <cell r="B397" t="str">
            <v>Cat Lk OMA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203620.05</v>
          </cell>
          <cell r="M397">
            <v>203620.05</v>
          </cell>
          <cell r="N397">
            <v>0</v>
          </cell>
          <cell r="O397">
            <v>0</v>
          </cell>
          <cell r="P397">
            <v>203620.05</v>
          </cell>
        </row>
        <row r="398">
          <cell r="A398">
            <v>275380</v>
          </cell>
          <cell r="B398" t="str">
            <v>REG ASSET CAT LAKE COP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2764702.72</v>
          </cell>
          <cell r="M398">
            <v>2764702.72</v>
          </cell>
          <cell r="N398">
            <v>0</v>
          </cell>
          <cell r="O398">
            <v>0</v>
          </cell>
          <cell r="P398">
            <v>2764702.72</v>
          </cell>
        </row>
        <row r="399">
          <cell r="A399">
            <v>275381</v>
          </cell>
          <cell r="B399" t="str">
            <v>Cat Lake COP Int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8635.31</v>
          </cell>
          <cell r="M399">
            <v>148635.31</v>
          </cell>
          <cell r="N399">
            <v>0</v>
          </cell>
          <cell r="O399">
            <v>0</v>
          </cell>
          <cell r="P399">
            <v>148635.31</v>
          </cell>
        </row>
        <row r="400">
          <cell r="A400">
            <v>275390</v>
          </cell>
          <cell r="B400" t="str">
            <v>Reg Asset Dist Limit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8904583.0199999996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8904583.0199999996</v>
          </cell>
          <cell r="N400">
            <v>0</v>
          </cell>
          <cell r="O400">
            <v>0</v>
          </cell>
          <cell r="P400">
            <v>8904583.0199999996</v>
          </cell>
        </row>
        <row r="401">
          <cell r="A401">
            <v>275391</v>
          </cell>
          <cell r="B401" t="str">
            <v>RA Dist Limitn Int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163796.03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163796.03</v>
          </cell>
          <cell r="N401">
            <v>0</v>
          </cell>
          <cell r="O401">
            <v>0</v>
          </cell>
          <cell r="P401">
            <v>163796.03</v>
          </cell>
        </row>
        <row r="402">
          <cell r="A402">
            <v>275392</v>
          </cell>
          <cell r="B402" t="str">
            <v>RA Grndg Transformr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418542.2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418542.2</v>
          </cell>
          <cell r="N402">
            <v>0</v>
          </cell>
          <cell r="O402">
            <v>0</v>
          </cell>
          <cell r="P402">
            <v>418542.2</v>
          </cell>
        </row>
        <row r="403">
          <cell r="A403">
            <v>275393</v>
          </cell>
          <cell r="B403" t="str">
            <v>RA Grndg Transf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1211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2110</v>
          </cell>
          <cell r="N403">
            <v>0</v>
          </cell>
          <cell r="O403">
            <v>0</v>
          </cell>
          <cell r="P403">
            <v>12110</v>
          </cell>
        </row>
        <row r="404">
          <cell r="A404">
            <v>275500</v>
          </cell>
          <cell r="B404" t="str">
            <v>Reg Asset-EWTDA-Prin</v>
          </cell>
          <cell r="C404">
            <v>1083597.03</v>
          </cell>
          <cell r="D404">
            <v>0</v>
          </cell>
          <cell r="E404">
            <v>0</v>
          </cell>
          <cell r="F404">
            <v>1083597.03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1083597.03</v>
          </cell>
        </row>
        <row r="405">
          <cell r="A405">
            <v>275501</v>
          </cell>
          <cell r="B405" t="str">
            <v>Reg Asset-EWTDA-Cntr</v>
          </cell>
          <cell r="C405">
            <v>-1083597.03</v>
          </cell>
          <cell r="D405">
            <v>0</v>
          </cell>
          <cell r="E405">
            <v>0</v>
          </cell>
          <cell r="F405">
            <v>-1083597.03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1083597.03</v>
          </cell>
        </row>
        <row r="406">
          <cell r="A406">
            <v>275800</v>
          </cell>
          <cell r="B406" t="str">
            <v>LDCs RA Disp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32400.68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32400.68</v>
          </cell>
          <cell r="N406">
            <v>0</v>
          </cell>
          <cell r="O406">
            <v>0</v>
          </cell>
          <cell r="P406">
            <v>32400.68</v>
          </cell>
        </row>
        <row r="407">
          <cell r="A407">
            <v>277000</v>
          </cell>
          <cell r="B407" t="str">
            <v>Misc Dfd Dr&amp;Cr</v>
          </cell>
          <cell r="C407">
            <v>1798013.98</v>
          </cell>
          <cell r="D407">
            <v>0</v>
          </cell>
          <cell r="E407">
            <v>0</v>
          </cell>
          <cell r="F407">
            <v>1798013.98</v>
          </cell>
          <cell r="G407">
            <v>4505586.55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4505586.55</v>
          </cell>
          <cell r="N407">
            <v>0</v>
          </cell>
          <cell r="O407">
            <v>0</v>
          </cell>
          <cell r="P407">
            <v>6303600.5300000003</v>
          </cell>
        </row>
        <row r="408">
          <cell r="A408">
            <v>277100</v>
          </cell>
          <cell r="B408" t="str">
            <v>Prepaid Expenses</v>
          </cell>
          <cell r="C408">
            <v>42266.28</v>
          </cell>
          <cell r="D408">
            <v>0</v>
          </cell>
          <cell r="E408">
            <v>0</v>
          </cell>
          <cell r="F408">
            <v>42266.28</v>
          </cell>
          <cell r="G408">
            <v>-42266.28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-42266.28</v>
          </cell>
          <cell r="N408">
            <v>0</v>
          </cell>
          <cell r="O408">
            <v>0</v>
          </cell>
          <cell r="P408">
            <v>0</v>
          </cell>
        </row>
        <row r="409">
          <cell r="A409">
            <v>277110</v>
          </cell>
          <cell r="B409" t="str">
            <v>MPMA SSS Non-43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>
            <v>277160</v>
          </cell>
          <cell r="B410" t="str">
            <v>Corp Pens Pymt Recb</v>
          </cell>
          <cell r="C410">
            <v>-50123.67</v>
          </cell>
          <cell r="D410">
            <v>0</v>
          </cell>
          <cell r="E410">
            <v>0</v>
          </cell>
          <cell r="F410">
            <v>-50123.67</v>
          </cell>
          <cell r="G410">
            <v>-49658.21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-49658.21</v>
          </cell>
          <cell r="N410">
            <v>0</v>
          </cell>
          <cell r="O410">
            <v>0</v>
          </cell>
          <cell r="P410">
            <v>-99781.88</v>
          </cell>
        </row>
        <row r="411">
          <cell r="A411">
            <v>277180</v>
          </cell>
          <cell r="B411" t="str">
            <v>Prepaid Insurance</v>
          </cell>
          <cell r="C411">
            <v>1644335.87</v>
          </cell>
          <cell r="D411">
            <v>0</v>
          </cell>
          <cell r="E411">
            <v>0</v>
          </cell>
          <cell r="F411">
            <v>1644335.87</v>
          </cell>
          <cell r="G411">
            <v>1644335.97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1644335.97</v>
          </cell>
          <cell r="N411">
            <v>0</v>
          </cell>
          <cell r="O411">
            <v>0</v>
          </cell>
          <cell r="P411">
            <v>3288671.84</v>
          </cell>
        </row>
        <row r="412">
          <cell r="A412">
            <v>277190</v>
          </cell>
          <cell r="B412" t="str">
            <v>Prepaid Inergi Projects</v>
          </cell>
          <cell r="C412">
            <v>233761.79</v>
          </cell>
          <cell r="D412">
            <v>0</v>
          </cell>
          <cell r="E412">
            <v>0</v>
          </cell>
          <cell r="F412">
            <v>233761.79</v>
          </cell>
          <cell r="G412">
            <v>-233761.78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-233761.78</v>
          </cell>
          <cell r="N412">
            <v>0</v>
          </cell>
          <cell r="O412">
            <v>0</v>
          </cell>
          <cell r="P412">
            <v>0.01</v>
          </cell>
        </row>
        <row r="413">
          <cell r="A413">
            <v>277290</v>
          </cell>
          <cell r="B413" t="str">
            <v>Depo - Bnft Provider</v>
          </cell>
          <cell r="C413">
            <v>411981.19</v>
          </cell>
          <cell r="D413">
            <v>0</v>
          </cell>
          <cell r="E413">
            <v>0</v>
          </cell>
          <cell r="F413">
            <v>411981.19</v>
          </cell>
          <cell r="G413">
            <v>546114.61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546114.61</v>
          </cell>
          <cell r="N413">
            <v>0</v>
          </cell>
          <cell r="O413">
            <v>0</v>
          </cell>
          <cell r="P413">
            <v>958095.8</v>
          </cell>
        </row>
        <row r="414">
          <cell r="A414">
            <v>277500</v>
          </cell>
          <cell r="B414" t="str">
            <v>Progpayrce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>
            <v>277502</v>
          </cell>
          <cell r="B415" t="str">
            <v>BMA - AP PrePaymen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>
            <v>277860</v>
          </cell>
          <cell r="B416" t="str">
            <v>Job Cstng Mtrs&amp;Rlay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>
            <v>277950</v>
          </cell>
          <cell r="B417" t="str">
            <v>OEB Prepaid Expense</v>
          </cell>
          <cell r="C417">
            <v>472926.66</v>
          </cell>
          <cell r="D417">
            <v>0</v>
          </cell>
          <cell r="E417">
            <v>0</v>
          </cell>
          <cell r="F417">
            <v>472926.66</v>
          </cell>
          <cell r="G417">
            <v>472926.68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472926.68</v>
          </cell>
          <cell r="N417">
            <v>0</v>
          </cell>
          <cell r="O417">
            <v>0</v>
          </cell>
          <cell r="P417">
            <v>945853.34</v>
          </cell>
        </row>
        <row r="418">
          <cell r="A418">
            <v>277960</v>
          </cell>
          <cell r="B418" t="str">
            <v>Prepd Comm Svc Mtnc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>
            <v>277999</v>
          </cell>
          <cell r="B419" t="str">
            <v>ProgPayClr for27750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>
            <v>278010</v>
          </cell>
          <cell r="B420" t="str">
            <v>Prem/Disc ST Notes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>
            <v>280000</v>
          </cell>
          <cell r="B421" t="str">
            <v>Cntrbtd Cap Susp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12635.68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12635.68</v>
          </cell>
          <cell r="N421">
            <v>0</v>
          </cell>
          <cell r="O421">
            <v>0</v>
          </cell>
          <cell r="P421">
            <v>12635.68</v>
          </cell>
        </row>
        <row r="422">
          <cell r="A422">
            <v>280010</v>
          </cell>
          <cell r="B422" t="str">
            <v>Cont Cap Clrg Acct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>
            <v>280199</v>
          </cell>
          <cell r="B423" t="str">
            <v>Bus Mod A/c for Cont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99994</v>
          </cell>
          <cell r="B424" t="str">
            <v>CIS-NEB Trnsfr</v>
          </cell>
          <cell r="C424">
            <v>322.5</v>
          </cell>
          <cell r="D424">
            <v>0</v>
          </cell>
          <cell r="E424">
            <v>0</v>
          </cell>
          <cell r="F424">
            <v>322.5</v>
          </cell>
          <cell r="G424">
            <v>-2750.81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-2750.81</v>
          </cell>
          <cell r="N424">
            <v>0</v>
          </cell>
          <cell r="O424">
            <v>0</v>
          </cell>
          <cell r="P424">
            <v>-2428.31</v>
          </cell>
        </row>
        <row r="425">
          <cell r="A425">
            <v>299995</v>
          </cell>
          <cell r="B425" t="str">
            <v>CIS Pymnts Clrfctn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-300569.32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-300569.32</v>
          </cell>
          <cell r="N425">
            <v>0</v>
          </cell>
          <cell r="O425">
            <v>0</v>
          </cell>
          <cell r="P425">
            <v>-300569.32</v>
          </cell>
        </row>
        <row r="426">
          <cell r="A426">
            <v>299996</v>
          </cell>
          <cell r="B426" t="str">
            <v>CIS Rtrns Clrfctn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20619.52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20619.52</v>
          </cell>
          <cell r="N426">
            <v>0</v>
          </cell>
          <cell r="O426">
            <v>0</v>
          </cell>
          <cell r="P426">
            <v>20619.52</v>
          </cell>
        </row>
        <row r="427">
          <cell r="A427">
            <v>299997</v>
          </cell>
          <cell r="B427" t="str">
            <v>CIS Transfers Clearing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39486.730000000003</v>
          </cell>
          <cell r="H427">
            <v>6258.07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45744.800000000003</v>
          </cell>
          <cell r="N427">
            <v>0</v>
          </cell>
          <cell r="O427">
            <v>0</v>
          </cell>
          <cell r="P427">
            <v>45744.800000000003</v>
          </cell>
        </row>
        <row r="428">
          <cell r="A428">
            <v>299998</v>
          </cell>
          <cell r="B428" t="str">
            <v>CSS Inter-Co Suspen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>
            <v>299999</v>
          </cell>
          <cell r="B429" t="str">
            <v>Gen Misc Adj Clng</v>
          </cell>
          <cell r="C429">
            <v>-0.18</v>
          </cell>
          <cell r="D429">
            <v>0</v>
          </cell>
          <cell r="E429">
            <v>0.10079999999999999</v>
          </cell>
          <cell r="F429">
            <v>-7.9200000000000007E-2</v>
          </cell>
          <cell r="G429">
            <v>-26670.32</v>
          </cell>
          <cell r="H429">
            <v>0</v>
          </cell>
          <cell r="I429">
            <v>0.31919999999999998</v>
          </cell>
          <cell r="J429">
            <v>0</v>
          </cell>
          <cell r="K429">
            <v>0</v>
          </cell>
          <cell r="L429">
            <v>0</v>
          </cell>
          <cell r="M429">
            <v>-26670.000799999998</v>
          </cell>
          <cell r="N429">
            <v>0</v>
          </cell>
          <cell r="O429">
            <v>0</v>
          </cell>
          <cell r="P429">
            <v>-26670.080000000002</v>
          </cell>
        </row>
        <row r="430">
          <cell r="A430">
            <v>302000</v>
          </cell>
          <cell r="B430" t="str">
            <v>Tech SAP Clearng Act</v>
          </cell>
          <cell r="C430">
            <v>-72210.350000000006</v>
          </cell>
          <cell r="D430">
            <v>0</v>
          </cell>
          <cell r="E430">
            <v>0</v>
          </cell>
          <cell r="F430">
            <v>-72210.350000000006</v>
          </cell>
          <cell r="G430">
            <v>-56633.279999999999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.28999999999999998</v>
          </cell>
          <cell r="M430">
            <v>-56632.99</v>
          </cell>
          <cell r="N430">
            <v>0</v>
          </cell>
          <cell r="O430">
            <v>0</v>
          </cell>
          <cell r="P430">
            <v>-128843.34</v>
          </cell>
        </row>
        <row r="431">
          <cell r="A431">
            <v>304100</v>
          </cell>
          <cell r="B431" t="str">
            <v>Unamtzd  Prem/Disc</v>
          </cell>
          <cell r="C431">
            <v>-8019232.4900000002</v>
          </cell>
          <cell r="D431">
            <v>0</v>
          </cell>
          <cell r="E431">
            <v>0</v>
          </cell>
          <cell r="F431">
            <v>-8019232.4900000002</v>
          </cell>
          <cell r="G431">
            <v>-9547544.0600000005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-9547544.0600000005</v>
          </cell>
          <cell r="N431">
            <v>0</v>
          </cell>
          <cell r="O431">
            <v>0</v>
          </cell>
          <cell r="P431">
            <v>-17566776.550000001</v>
          </cell>
        </row>
        <row r="432">
          <cell r="A432">
            <v>304300</v>
          </cell>
          <cell r="B432" t="str">
            <v>Accr M to M G/L LTD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-301415.51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-301415.51</v>
          </cell>
          <cell r="N432">
            <v>0</v>
          </cell>
          <cell r="O432">
            <v>0</v>
          </cell>
          <cell r="P432">
            <v>-301415.51</v>
          </cell>
        </row>
        <row r="433">
          <cell r="A433">
            <v>304305</v>
          </cell>
          <cell r="B433" t="str">
            <v>Debt - General</v>
          </cell>
          <cell r="C433">
            <v>-4715872000</v>
          </cell>
          <cell r="D433">
            <v>0</v>
          </cell>
          <cell r="E433">
            <v>0</v>
          </cell>
          <cell r="F433">
            <v>-4715872000</v>
          </cell>
          <cell r="G433">
            <v>-3011128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-3011128000</v>
          </cell>
          <cell r="N433">
            <v>0</v>
          </cell>
          <cell r="O433">
            <v>0</v>
          </cell>
          <cell r="P433">
            <v>-7727000000</v>
          </cell>
        </row>
        <row r="434">
          <cell r="A434">
            <v>330000</v>
          </cell>
          <cell r="B434" t="str">
            <v>LTD Pyable Wthn 1 Yr</v>
          </cell>
          <cell r="C434">
            <v>-270000000</v>
          </cell>
          <cell r="D434">
            <v>0</v>
          </cell>
          <cell r="E434">
            <v>0</v>
          </cell>
          <cell r="F434">
            <v>-270000000</v>
          </cell>
          <cell r="G434">
            <v>-18000000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-180000000</v>
          </cell>
          <cell r="N434">
            <v>0</v>
          </cell>
          <cell r="O434">
            <v>0</v>
          </cell>
          <cell r="P434">
            <v>-450000000</v>
          </cell>
        </row>
        <row r="435">
          <cell r="A435">
            <v>352000</v>
          </cell>
          <cell r="B435" t="str">
            <v>Accounts Payable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6600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66000</v>
          </cell>
          <cell r="N435">
            <v>0</v>
          </cell>
          <cell r="O435">
            <v>0</v>
          </cell>
          <cell r="P435">
            <v>66000</v>
          </cell>
        </row>
        <row r="436">
          <cell r="A436">
            <v>352004</v>
          </cell>
          <cell r="B436" t="str">
            <v>Vendor Recncltn</v>
          </cell>
          <cell r="C436">
            <v>-50676910.840000004</v>
          </cell>
          <cell r="D436">
            <v>-816.94</v>
          </cell>
          <cell r="E436">
            <v>-8629094.0783999991</v>
          </cell>
          <cell r="F436">
            <v>-59306821.858400002</v>
          </cell>
          <cell r="G436">
            <v>-26146212.23</v>
          </cell>
          <cell r="H436">
            <v>-479038.27</v>
          </cell>
          <cell r="I436">
            <v>-27325464.581599999</v>
          </cell>
          <cell r="J436">
            <v>0</v>
          </cell>
          <cell r="K436">
            <v>40083.65</v>
          </cell>
          <cell r="L436">
            <v>-17998.41</v>
          </cell>
          <cell r="M436">
            <v>-53928629.841599993</v>
          </cell>
          <cell r="N436">
            <v>0</v>
          </cell>
          <cell r="O436">
            <v>0</v>
          </cell>
          <cell r="P436">
            <v>-113235451.7</v>
          </cell>
        </row>
        <row r="437">
          <cell r="A437">
            <v>352005</v>
          </cell>
          <cell r="B437" t="str">
            <v>FX Revaluation A/P</v>
          </cell>
          <cell r="C437">
            <v>-7823.72</v>
          </cell>
          <cell r="D437">
            <v>0</v>
          </cell>
          <cell r="E437">
            <v>0</v>
          </cell>
          <cell r="F437">
            <v>-7823.72</v>
          </cell>
          <cell r="G437">
            <v>-7906.2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-7906.2</v>
          </cell>
          <cell r="N437">
            <v>0</v>
          </cell>
          <cell r="O437">
            <v>0</v>
          </cell>
          <cell r="P437">
            <v>-15729.92</v>
          </cell>
        </row>
        <row r="438">
          <cell r="A438">
            <v>352008</v>
          </cell>
          <cell r="B438" t="str">
            <v>Inv price variance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352800</v>
          </cell>
          <cell r="B439" t="str">
            <v>A/P for Bus Model al</v>
          </cell>
          <cell r="C439">
            <v>-16247981.65</v>
          </cell>
          <cell r="D439">
            <v>0</v>
          </cell>
          <cell r="E439">
            <v>8038346.4359999998</v>
          </cell>
          <cell r="F439">
            <v>-8209635.2140000006</v>
          </cell>
          <cell r="G439">
            <v>-17205619.379999999</v>
          </cell>
          <cell r="H439">
            <v>0</v>
          </cell>
          <cell r="I439">
            <v>25454763.713999998</v>
          </cell>
          <cell r="J439">
            <v>0</v>
          </cell>
          <cell r="K439">
            <v>-40083.65</v>
          </cell>
          <cell r="L439">
            <v>0</v>
          </cell>
          <cell r="M439">
            <v>8209060.6839999985</v>
          </cell>
          <cell r="N439">
            <v>574.53</v>
          </cell>
          <cell r="O439">
            <v>0</v>
          </cell>
          <cell r="P439">
            <v>0</v>
          </cell>
        </row>
        <row r="440">
          <cell r="A440">
            <v>352801</v>
          </cell>
          <cell r="B440" t="str">
            <v>A/P I/C for Bus Mdl</v>
          </cell>
          <cell r="C440">
            <v>-10344691735.59</v>
          </cell>
          <cell r="D440">
            <v>0</v>
          </cell>
          <cell r="E440">
            <v>4069571262.5855999</v>
          </cell>
          <cell r="F440">
            <v>-6275120473.0044003</v>
          </cell>
          <cell r="G440">
            <v>-10103875676.440001</v>
          </cell>
          <cell r="H440">
            <v>0</v>
          </cell>
          <cell r="I440">
            <v>12886975664.854401</v>
          </cell>
          <cell r="J440">
            <v>0</v>
          </cell>
          <cell r="K440">
            <v>3492020484.5900002</v>
          </cell>
          <cell r="L440">
            <v>0</v>
          </cell>
          <cell r="M440">
            <v>6275120473.0044003</v>
          </cell>
          <cell r="N440">
            <v>0</v>
          </cell>
          <cell r="O440">
            <v>0</v>
          </cell>
          <cell r="P440">
            <v>0</v>
          </cell>
        </row>
        <row r="441">
          <cell r="A441">
            <v>352990</v>
          </cell>
          <cell r="B441" t="str">
            <v>Unvchd Liab (Gr/Ir )</v>
          </cell>
          <cell r="C441">
            <v>453774.38</v>
          </cell>
          <cell r="D441">
            <v>0</v>
          </cell>
          <cell r="E441">
            <v>590747.64719999989</v>
          </cell>
          <cell r="F441">
            <v>1044522.0271999999</v>
          </cell>
          <cell r="G441">
            <v>-393843.93</v>
          </cell>
          <cell r="H441">
            <v>0</v>
          </cell>
          <cell r="I441">
            <v>1870700.8827999998</v>
          </cell>
          <cell r="J441">
            <v>0</v>
          </cell>
          <cell r="K441">
            <v>0</v>
          </cell>
          <cell r="L441">
            <v>0</v>
          </cell>
          <cell r="M441">
            <v>1476856.9527999999</v>
          </cell>
          <cell r="N441">
            <v>0</v>
          </cell>
          <cell r="O441">
            <v>0</v>
          </cell>
          <cell r="P441">
            <v>2521378.98</v>
          </cell>
        </row>
        <row r="442">
          <cell r="A442">
            <v>352994</v>
          </cell>
          <cell r="B442" t="str">
            <v>Conv A/c for 352999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>
            <v>352995</v>
          </cell>
          <cell r="B443" t="str">
            <v>Conv. A/c for 352004</v>
          </cell>
          <cell r="C443">
            <v>-20421264.260000002</v>
          </cell>
          <cell r="D443">
            <v>0</v>
          </cell>
          <cell r="E443">
            <v>0</v>
          </cell>
          <cell r="F443">
            <v>-20421264.260000002</v>
          </cell>
          <cell r="G443">
            <v>-18811663.219999999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-18811663.219999999</v>
          </cell>
          <cell r="N443">
            <v>0</v>
          </cell>
          <cell r="O443">
            <v>0</v>
          </cell>
          <cell r="P443">
            <v>-39232927.479999997</v>
          </cell>
        </row>
        <row r="444">
          <cell r="A444">
            <v>352996</v>
          </cell>
          <cell r="B444" t="str">
            <v>Conv. A/c for 352990</v>
          </cell>
          <cell r="C444">
            <v>-2882960.18</v>
          </cell>
          <cell r="D444">
            <v>0</v>
          </cell>
          <cell r="E444">
            <v>0</v>
          </cell>
          <cell r="F444">
            <v>-2882960.18</v>
          </cell>
          <cell r="G444">
            <v>-2650552.64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-2650552.64</v>
          </cell>
          <cell r="N444">
            <v>0</v>
          </cell>
          <cell r="O444">
            <v>0</v>
          </cell>
          <cell r="P444">
            <v>-5533512.8200000003</v>
          </cell>
        </row>
        <row r="445">
          <cell r="A445">
            <v>352998</v>
          </cell>
          <cell r="B445" t="str">
            <v>unv liab conv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>
            <v>356100</v>
          </cell>
          <cell r="B446" t="str">
            <v>Intco Dmd Loan</v>
          </cell>
          <cell r="C446">
            <v>18669969.390000001</v>
          </cell>
          <cell r="D446">
            <v>0</v>
          </cell>
          <cell r="E446">
            <v>5624849.1551999999</v>
          </cell>
          <cell r="F446">
            <v>24294818.545200001</v>
          </cell>
          <cell r="G446">
            <v>-38440342.32</v>
          </cell>
          <cell r="H446">
            <v>-33174331.59</v>
          </cell>
          <cell r="I446">
            <v>17812022.3248</v>
          </cell>
          <cell r="J446">
            <v>0</v>
          </cell>
          <cell r="K446">
            <v>0</v>
          </cell>
          <cell r="L446">
            <v>0</v>
          </cell>
          <cell r="M446">
            <v>-53802651.585199997</v>
          </cell>
          <cell r="N446">
            <v>0</v>
          </cell>
          <cell r="O446">
            <v>0</v>
          </cell>
          <cell r="P446">
            <v>-29507833.039999999</v>
          </cell>
        </row>
        <row r="447">
          <cell r="A447">
            <v>356200</v>
          </cell>
          <cell r="B447" t="str">
            <v>A/P IntBu Outsd Grp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356310</v>
          </cell>
          <cell r="B448" t="str">
            <v>Inter Segment A/P</v>
          </cell>
          <cell r="C448">
            <v>6998168620.04</v>
          </cell>
          <cell r="D448">
            <v>1671446.22</v>
          </cell>
          <cell r="E448">
            <v>12645.009599999999</v>
          </cell>
          <cell r="F448">
            <v>6999852711.2695999</v>
          </cell>
          <cell r="G448">
            <v>-4730754225.8999996</v>
          </cell>
          <cell r="H448">
            <v>6368518.79</v>
          </cell>
          <cell r="I448">
            <v>40042.530400000003</v>
          </cell>
          <cell r="J448">
            <v>16186472.050000001</v>
          </cell>
          <cell r="K448">
            <v>0</v>
          </cell>
          <cell r="L448">
            <v>-6348182.9400000004</v>
          </cell>
          <cell r="M448">
            <v>-4714507375.4695988</v>
          </cell>
          <cell r="N448">
            <v>0</v>
          </cell>
          <cell r="O448">
            <v>-2285233658.9899998</v>
          </cell>
          <cell r="P448">
            <v>111676.81</v>
          </cell>
        </row>
        <row r="449">
          <cell r="A449">
            <v>356320</v>
          </cell>
          <cell r="B449" t="str">
            <v>Inter Co. Clearing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-37963705.340000004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-37963705.340000004</v>
          </cell>
          <cell r="N449">
            <v>0</v>
          </cell>
          <cell r="O449">
            <v>0</v>
          </cell>
          <cell r="P449">
            <v>-37963705.340000004</v>
          </cell>
        </row>
        <row r="450">
          <cell r="A450">
            <v>356330</v>
          </cell>
          <cell r="B450" t="str">
            <v>CIS Intrsg Bllng</v>
          </cell>
          <cell r="C450">
            <v>-15904.31</v>
          </cell>
          <cell r="D450">
            <v>0</v>
          </cell>
          <cell r="E450">
            <v>0</v>
          </cell>
          <cell r="F450">
            <v>-15904.31</v>
          </cell>
          <cell r="G450">
            <v>15904.31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5904.31</v>
          </cell>
          <cell r="N450">
            <v>0</v>
          </cell>
          <cell r="O450">
            <v>0</v>
          </cell>
          <cell r="P450">
            <v>0</v>
          </cell>
        </row>
        <row r="451">
          <cell r="A451">
            <v>356410</v>
          </cell>
          <cell r="B451" t="str">
            <v>Inter Company A/P</v>
          </cell>
          <cell r="C451">
            <v>-6932355303.5699997</v>
          </cell>
          <cell r="D451">
            <v>-2022430.06</v>
          </cell>
          <cell r="E451">
            <v>-4076055420.3864002</v>
          </cell>
          <cell r="F451">
            <v>-11010433154.016399</v>
          </cell>
          <cell r="G451">
            <v>-10218371870.43</v>
          </cell>
          <cell r="H451">
            <v>-343189.63</v>
          </cell>
          <cell r="I451">
            <v>-12907508831.2236</v>
          </cell>
          <cell r="J451">
            <v>5087633.99</v>
          </cell>
          <cell r="K451">
            <v>-3492020484.5900002</v>
          </cell>
          <cell r="L451">
            <v>-617969.67000000004</v>
          </cell>
          <cell r="M451">
            <v>-26613774711.553596</v>
          </cell>
          <cell r="N451">
            <v>-574.53</v>
          </cell>
          <cell r="O451">
            <v>-73825</v>
          </cell>
          <cell r="P451">
            <v>-37624282265.099998</v>
          </cell>
        </row>
        <row r="452">
          <cell r="A452">
            <v>358000</v>
          </cell>
          <cell r="B452" t="str">
            <v>OPRB ST Liability</v>
          </cell>
          <cell r="C452">
            <v>-23671611</v>
          </cell>
          <cell r="D452">
            <v>0</v>
          </cell>
          <cell r="E452">
            <v>0</v>
          </cell>
          <cell r="F452">
            <v>-23671611</v>
          </cell>
          <cell r="G452">
            <v>-24865389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-24865389</v>
          </cell>
          <cell r="N452">
            <v>0</v>
          </cell>
          <cell r="O452">
            <v>0</v>
          </cell>
          <cell r="P452">
            <v>-48537000</v>
          </cell>
        </row>
        <row r="453">
          <cell r="A453">
            <v>361982</v>
          </cell>
          <cell r="B453" t="str">
            <v>CPP - Corp Contrib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>
            <v>362000</v>
          </cell>
          <cell r="B454" t="str">
            <v>VACATION RESERVE</v>
          </cell>
          <cell r="C454">
            <v>-9690728.1799999997</v>
          </cell>
          <cell r="D454">
            <v>0</v>
          </cell>
          <cell r="E454">
            <v>0</v>
          </cell>
          <cell r="F454">
            <v>-9690728.1799999997</v>
          </cell>
          <cell r="G454">
            <v>-12766631.39000000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-12766631.390000001</v>
          </cell>
          <cell r="N454">
            <v>0</v>
          </cell>
          <cell r="O454">
            <v>0</v>
          </cell>
          <cell r="P454">
            <v>-22457359.57</v>
          </cell>
        </row>
        <row r="455">
          <cell r="A455">
            <v>362100</v>
          </cell>
          <cell r="B455" t="str">
            <v>Banked Vacation Reserve</v>
          </cell>
          <cell r="C455">
            <v>-2860315.79</v>
          </cell>
          <cell r="D455">
            <v>0</v>
          </cell>
          <cell r="E455">
            <v>0</v>
          </cell>
          <cell r="F455">
            <v>-2860315.79</v>
          </cell>
          <cell r="G455">
            <v>-3779497.4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-3779497.48</v>
          </cell>
          <cell r="N455">
            <v>0</v>
          </cell>
          <cell r="O455">
            <v>0</v>
          </cell>
          <cell r="P455">
            <v>-6639813.2699999996</v>
          </cell>
        </row>
        <row r="456">
          <cell r="A456">
            <v>363800</v>
          </cell>
          <cell r="B456" t="str">
            <v>WSIB-Schdl 1 Prem</v>
          </cell>
          <cell r="C456">
            <v>6025.41</v>
          </cell>
          <cell r="D456">
            <v>0</v>
          </cell>
          <cell r="E456">
            <v>0</v>
          </cell>
          <cell r="F456">
            <v>6025.41</v>
          </cell>
          <cell r="G456">
            <v>-6025.41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-6025.41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364000</v>
          </cell>
          <cell r="B457" t="str">
            <v>Misc Bnfts Plans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>
            <v>364010</v>
          </cell>
          <cell r="B458" t="str">
            <v>Dental Csts by Proll</v>
          </cell>
          <cell r="C458">
            <v>-5092464</v>
          </cell>
          <cell r="D458">
            <v>0</v>
          </cell>
          <cell r="E458">
            <v>0</v>
          </cell>
          <cell r="F458">
            <v>-5092464</v>
          </cell>
          <cell r="G458">
            <v>-6750473.4199999999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-6750473.4199999999</v>
          </cell>
          <cell r="N458">
            <v>0</v>
          </cell>
          <cell r="O458">
            <v>0</v>
          </cell>
          <cell r="P458">
            <v>-11842937.42</v>
          </cell>
        </row>
        <row r="459">
          <cell r="A459">
            <v>364030</v>
          </cell>
          <cell r="B459" t="str">
            <v>Dental Payments</v>
          </cell>
          <cell r="C459">
            <v>6067107.3200000003</v>
          </cell>
          <cell r="D459">
            <v>0</v>
          </cell>
          <cell r="E459">
            <v>0</v>
          </cell>
          <cell r="F459">
            <v>6067107.3200000003</v>
          </cell>
          <cell r="G459">
            <v>8042444.599999999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8042444.5999999996</v>
          </cell>
          <cell r="N459">
            <v>0</v>
          </cell>
          <cell r="O459">
            <v>0</v>
          </cell>
          <cell r="P459">
            <v>14109551.92</v>
          </cell>
        </row>
        <row r="460">
          <cell r="A460">
            <v>364100</v>
          </cell>
          <cell r="B460" t="str">
            <v>OHIP Prmium</v>
          </cell>
          <cell r="C460">
            <v>-1075848.76</v>
          </cell>
          <cell r="D460">
            <v>0</v>
          </cell>
          <cell r="E460">
            <v>0</v>
          </cell>
          <cell r="F460">
            <v>-1075848.76</v>
          </cell>
          <cell r="G460">
            <v>-1394150.5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-1394150.5</v>
          </cell>
          <cell r="N460">
            <v>0</v>
          </cell>
          <cell r="O460">
            <v>0</v>
          </cell>
          <cell r="P460">
            <v>-2469999.2599999998</v>
          </cell>
        </row>
        <row r="461">
          <cell r="A461">
            <v>364140</v>
          </cell>
          <cell r="B461" t="str">
            <v>EHB&amp;GLI&amp;MAT</v>
          </cell>
          <cell r="C461">
            <v>-4215695.51</v>
          </cell>
          <cell r="D461">
            <v>0</v>
          </cell>
          <cell r="E461">
            <v>0</v>
          </cell>
          <cell r="F461">
            <v>-4215695.51</v>
          </cell>
          <cell r="G461">
            <v>-5588247.2999999998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-5588247.2999999998</v>
          </cell>
          <cell r="N461">
            <v>0</v>
          </cell>
          <cell r="O461">
            <v>0</v>
          </cell>
          <cell r="P461">
            <v>-9803942.8100000005</v>
          </cell>
        </row>
        <row r="462">
          <cell r="A462">
            <v>364150</v>
          </cell>
          <cell r="B462" t="str">
            <v>EHB - Payments</v>
          </cell>
          <cell r="C462">
            <v>3533403.86</v>
          </cell>
          <cell r="D462">
            <v>0</v>
          </cell>
          <cell r="E462">
            <v>0</v>
          </cell>
          <cell r="F462">
            <v>3533403.86</v>
          </cell>
          <cell r="G462">
            <v>4683814.4400000004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4683814.4400000004</v>
          </cell>
          <cell r="N462">
            <v>0</v>
          </cell>
          <cell r="O462">
            <v>0</v>
          </cell>
          <cell r="P462">
            <v>8217218.2999999998</v>
          </cell>
        </row>
        <row r="463">
          <cell r="A463">
            <v>364210</v>
          </cell>
          <cell r="B463" t="str">
            <v>MATERNITY - PAYMENTS</v>
          </cell>
          <cell r="C463">
            <v>21137.65</v>
          </cell>
          <cell r="D463">
            <v>0</v>
          </cell>
          <cell r="E463">
            <v>0</v>
          </cell>
          <cell r="F463">
            <v>21137.65</v>
          </cell>
          <cell r="G463">
            <v>31611.25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31611.25</v>
          </cell>
          <cell r="N463">
            <v>0</v>
          </cell>
          <cell r="O463">
            <v>0</v>
          </cell>
          <cell r="P463">
            <v>52748.9</v>
          </cell>
        </row>
        <row r="464">
          <cell r="A464">
            <v>364230</v>
          </cell>
          <cell r="B464" t="str">
            <v>EHT - PAYMENTS</v>
          </cell>
          <cell r="C464">
            <v>896.23</v>
          </cell>
          <cell r="D464">
            <v>0</v>
          </cell>
          <cell r="E464">
            <v>0</v>
          </cell>
          <cell r="F464">
            <v>896.23</v>
          </cell>
          <cell r="G464">
            <v>751.9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751.99</v>
          </cell>
          <cell r="N464">
            <v>0</v>
          </cell>
          <cell r="O464">
            <v>0</v>
          </cell>
          <cell r="P464">
            <v>1648.22</v>
          </cell>
        </row>
        <row r="465">
          <cell r="A465">
            <v>364290</v>
          </cell>
          <cell r="B465" t="str">
            <v>Svrnce Deduct Acc</v>
          </cell>
          <cell r="C465">
            <v>5237.5</v>
          </cell>
          <cell r="D465">
            <v>0</v>
          </cell>
          <cell r="E465">
            <v>0</v>
          </cell>
          <cell r="F465">
            <v>5237.5</v>
          </cell>
          <cell r="G465">
            <v>8001.0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8001.09</v>
          </cell>
          <cell r="N465">
            <v>0</v>
          </cell>
          <cell r="O465">
            <v>0</v>
          </cell>
          <cell r="P465">
            <v>13238.59</v>
          </cell>
        </row>
        <row r="466">
          <cell r="A466">
            <v>365983</v>
          </cell>
          <cell r="B466" t="str">
            <v>CPP - Payments</v>
          </cell>
          <cell r="C466">
            <v>11.98</v>
          </cell>
          <cell r="D466">
            <v>0</v>
          </cell>
          <cell r="E466">
            <v>0</v>
          </cell>
          <cell r="F466">
            <v>11.98</v>
          </cell>
          <cell r="G466">
            <v>-11.98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-11.98</v>
          </cell>
          <cell r="N466">
            <v>0</v>
          </cell>
          <cell r="O466">
            <v>0</v>
          </cell>
          <cell r="P466">
            <v>0</v>
          </cell>
        </row>
        <row r="467">
          <cell r="A467">
            <v>366030</v>
          </cell>
          <cell r="B467" t="str">
            <v>Trust-Chrty Contrib</v>
          </cell>
          <cell r="C467">
            <v>-2.2999999999999998</v>
          </cell>
          <cell r="D467">
            <v>0</v>
          </cell>
          <cell r="E467">
            <v>0</v>
          </cell>
          <cell r="F467">
            <v>-2.2999999999999998</v>
          </cell>
          <cell r="G467">
            <v>2.2999999999999998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2.2999999999999998</v>
          </cell>
          <cell r="N467">
            <v>0</v>
          </cell>
          <cell r="O467">
            <v>0</v>
          </cell>
          <cell r="P467">
            <v>0</v>
          </cell>
        </row>
        <row r="468">
          <cell r="A468">
            <v>366110</v>
          </cell>
          <cell r="B468" t="str">
            <v>Cntr in Yr-Emply</v>
          </cell>
          <cell r="C468">
            <v>-1.1000000000000001</v>
          </cell>
          <cell r="D468">
            <v>0</v>
          </cell>
          <cell r="E468">
            <v>0</v>
          </cell>
          <cell r="F468">
            <v>-1.1000000000000001</v>
          </cell>
          <cell r="G468">
            <v>1.1000000000000001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1.1000000000000001</v>
          </cell>
          <cell r="N468">
            <v>0</v>
          </cell>
          <cell r="O468">
            <v>0</v>
          </cell>
          <cell r="P468">
            <v>0</v>
          </cell>
        </row>
        <row r="469">
          <cell r="A469">
            <v>366300</v>
          </cell>
          <cell r="B469" t="str">
            <v>GLI - Current Employees</v>
          </cell>
          <cell r="C469">
            <v>1580446.69</v>
          </cell>
          <cell r="D469">
            <v>0</v>
          </cell>
          <cell r="E469">
            <v>0</v>
          </cell>
          <cell r="F469">
            <v>1580446.69</v>
          </cell>
          <cell r="G469">
            <v>2010809.16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010809.16</v>
          </cell>
          <cell r="N469">
            <v>0</v>
          </cell>
          <cell r="O469">
            <v>0</v>
          </cell>
          <cell r="P469">
            <v>3591255.85</v>
          </cell>
        </row>
        <row r="470">
          <cell r="A470">
            <v>369981</v>
          </cell>
          <cell r="B470" t="str">
            <v>Net Pay - Employees</v>
          </cell>
          <cell r="C470">
            <v>-44495.69</v>
          </cell>
          <cell r="D470">
            <v>0</v>
          </cell>
          <cell r="E470">
            <v>0</v>
          </cell>
          <cell r="F470">
            <v>-44495.69</v>
          </cell>
          <cell r="G470">
            <v>59396.99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59396.99</v>
          </cell>
          <cell r="N470">
            <v>0</v>
          </cell>
          <cell r="O470">
            <v>0</v>
          </cell>
          <cell r="P470">
            <v>14901.3</v>
          </cell>
        </row>
        <row r="471">
          <cell r="A471">
            <v>371600</v>
          </cell>
          <cell r="B471" t="str">
            <v>Withldng Tax Rntls</v>
          </cell>
          <cell r="C471">
            <v>-592.53</v>
          </cell>
          <cell r="D471">
            <v>0</v>
          </cell>
          <cell r="E471">
            <v>0</v>
          </cell>
          <cell r="F471">
            <v>-592.53</v>
          </cell>
          <cell r="G471">
            <v>-592.5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-592.5</v>
          </cell>
          <cell r="N471">
            <v>0</v>
          </cell>
          <cell r="O471">
            <v>0</v>
          </cell>
          <cell r="P471">
            <v>-1185.03</v>
          </cell>
        </row>
        <row r="472">
          <cell r="A472">
            <v>371800</v>
          </cell>
          <cell r="B472" t="str">
            <v>Withldng Tax-Svc</v>
          </cell>
          <cell r="C472">
            <v>-31858.09</v>
          </cell>
          <cell r="D472">
            <v>0</v>
          </cell>
          <cell r="E472">
            <v>0</v>
          </cell>
          <cell r="F472">
            <v>-31858.09</v>
          </cell>
          <cell r="G472">
            <v>-31602.57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-31602.57</v>
          </cell>
          <cell r="N472">
            <v>0</v>
          </cell>
          <cell r="O472">
            <v>0</v>
          </cell>
          <cell r="P472">
            <v>-63460.66</v>
          </cell>
        </row>
        <row r="473">
          <cell r="A473">
            <v>371980</v>
          </cell>
          <cell r="B473" t="str">
            <v>Incme Tax Pybl-Pyrol</v>
          </cell>
          <cell r="C473">
            <v>440.64</v>
          </cell>
          <cell r="D473">
            <v>0</v>
          </cell>
          <cell r="E473">
            <v>0</v>
          </cell>
          <cell r="F473">
            <v>440.64</v>
          </cell>
          <cell r="G473">
            <v>1241.1500000000001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1241.1500000000001</v>
          </cell>
          <cell r="N473">
            <v>0</v>
          </cell>
          <cell r="O473">
            <v>0</v>
          </cell>
          <cell r="P473">
            <v>1681.79</v>
          </cell>
        </row>
        <row r="474">
          <cell r="A474">
            <v>372983</v>
          </cell>
          <cell r="B474" t="str">
            <v>EI - Payments</v>
          </cell>
          <cell r="C474">
            <v>-67.040000000000006</v>
          </cell>
          <cell r="D474">
            <v>0</v>
          </cell>
          <cell r="E474">
            <v>0</v>
          </cell>
          <cell r="F474">
            <v>-67.040000000000006</v>
          </cell>
          <cell r="G474">
            <v>66.94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66.94</v>
          </cell>
          <cell r="N474">
            <v>0</v>
          </cell>
          <cell r="O474">
            <v>0</v>
          </cell>
          <cell r="P474">
            <v>-0.1</v>
          </cell>
        </row>
        <row r="475">
          <cell r="A475">
            <v>373030</v>
          </cell>
          <cell r="B475" t="str">
            <v>Accr M-M Lss Int Sw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-3281707.51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-3281707.51</v>
          </cell>
          <cell r="N475">
            <v>0</v>
          </cell>
          <cell r="O475">
            <v>0</v>
          </cell>
          <cell r="P475">
            <v>-3281707.51</v>
          </cell>
        </row>
        <row r="476">
          <cell r="A476">
            <v>374050</v>
          </cell>
          <cell r="B476" t="str">
            <v>Garnishments Deduction</v>
          </cell>
          <cell r="C476">
            <v>29.25</v>
          </cell>
          <cell r="D476">
            <v>0</v>
          </cell>
          <cell r="E476">
            <v>0</v>
          </cell>
          <cell r="F476">
            <v>29.25</v>
          </cell>
          <cell r="G476">
            <v>-29.2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-29.25</v>
          </cell>
          <cell r="N476">
            <v>0</v>
          </cell>
          <cell r="O476">
            <v>0</v>
          </cell>
          <cell r="P476">
            <v>0</v>
          </cell>
        </row>
        <row r="477">
          <cell r="A477">
            <v>374091</v>
          </cell>
          <cell r="B477" t="str">
            <v>PWU Union</v>
          </cell>
          <cell r="C477">
            <v>-0.84</v>
          </cell>
          <cell r="D477">
            <v>0</v>
          </cell>
          <cell r="E477">
            <v>0</v>
          </cell>
          <cell r="F477">
            <v>-0.84</v>
          </cell>
          <cell r="G477">
            <v>0.84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.84</v>
          </cell>
          <cell r="N477">
            <v>0</v>
          </cell>
          <cell r="O477">
            <v>0</v>
          </cell>
          <cell r="P477">
            <v>0</v>
          </cell>
        </row>
        <row r="478">
          <cell r="A478">
            <v>374092</v>
          </cell>
          <cell r="B478" t="str">
            <v>Society Union</v>
          </cell>
          <cell r="C478">
            <v>1.42</v>
          </cell>
          <cell r="D478">
            <v>0</v>
          </cell>
          <cell r="E478">
            <v>0</v>
          </cell>
          <cell r="F478">
            <v>1.42</v>
          </cell>
          <cell r="G478">
            <v>-1.42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-1.42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74110</v>
          </cell>
          <cell r="B479" t="str">
            <v>HEPCOE Credit Union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>
            <v>374160</v>
          </cell>
          <cell r="B480" t="str">
            <v>Quarter Century Club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>
            <v>374970</v>
          </cell>
          <cell r="B481" t="str">
            <v>Sabbatical Deduction</v>
          </cell>
          <cell r="C481">
            <v>-50648.09</v>
          </cell>
          <cell r="D481">
            <v>0</v>
          </cell>
          <cell r="E481">
            <v>0</v>
          </cell>
          <cell r="F481">
            <v>-50648.09</v>
          </cell>
          <cell r="G481">
            <v>-66351.3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-66351.3</v>
          </cell>
          <cell r="N481">
            <v>0</v>
          </cell>
          <cell r="O481">
            <v>0</v>
          </cell>
          <cell r="P481">
            <v>-116999.39</v>
          </cell>
        </row>
        <row r="482">
          <cell r="A482">
            <v>374980</v>
          </cell>
          <cell r="B482" t="str">
            <v>Misc Payroll Deduction</v>
          </cell>
          <cell r="C482">
            <v>67.81</v>
          </cell>
          <cell r="D482">
            <v>0</v>
          </cell>
          <cell r="E482">
            <v>0</v>
          </cell>
          <cell r="F482">
            <v>67.81</v>
          </cell>
          <cell r="G482">
            <v>-979.33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-979.33</v>
          </cell>
          <cell r="N482">
            <v>0</v>
          </cell>
          <cell r="O482">
            <v>0</v>
          </cell>
          <cell r="P482">
            <v>-911.52</v>
          </cell>
        </row>
        <row r="483">
          <cell r="A483">
            <v>375000</v>
          </cell>
          <cell r="B483" t="str">
            <v>Death Grant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>
            <v>375999</v>
          </cell>
          <cell r="B484" t="str">
            <v>Clring Vendor Disc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76060</v>
          </cell>
          <cell r="B485" t="str">
            <v>Trade Union Ddctns</v>
          </cell>
          <cell r="C485">
            <v>810.76</v>
          </cell>
          <cell r="D485">
            <v>0</v>
          </cell>
          <cell r="E485">
            <v>0</v>
          </cell>
          <cell r="F485">
            <v>810.76</v>
          </cell>
          <cell r="G485">
            <v>-810.76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-810.76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378980</v>
          </cell>
          <cell r="B486" t="str">
            <v>Payroll Burden Suspense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>
            <v>380010</v>
          </cell>
          <cell r="B487" t="str">
            <v>Pnsn Accr-Corp Cntri</v>
          </cell>
          <cell r="C487">
            <v>-68726620.579999998</v>
          </cell>
          <cell r="D487">
            <v>0</v>
          </cell>
          <cell r="E487">
            <v>0</v>
          </cell>
          <cell r="F487">
            <v>-68726620.579999998</v>
          </cell>
          <cell r="G487">
            <v>-91102730.030000001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-91102730.030000001</v>
          </cell>
          <cell r="N487">
            <v>0</v>
          </cell>
          <cell r="O487">
            <v>0</v>
          </cell>
          <cell r="P487">
            <v>-159829350.61000001</v>
          </cell>
        </row>
        <row r="488">
          <cell r="A488">
            <v>380020</v>
          </cell>
          <cell r="B488" t="str">
            <v>Pnsn Pymt-Corp Cntri</v>
          </cell>
          <cell r="C488">
            <v>67702440.569999993</v>
          </cell>
          <cell r="D488">
            <v>0</v>
          </cell>
          <cell r="E488">
            <v>0</v>
          </cell>
          <cell r="F488">
            <v>67702440.569999993</v>
          </cell>
          <cell r="G488">
            <v>89745095.609999999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89745095.609999999</v>
          </cell>
          <cell r="N488">
            <v>0</v>
          </cell>
          <cell r="O488">
            <v>0</v>
          </cell>
          <cell r="P488">
            <v>157447536.18000001</v>
          </cell>
        </row>
        <row r="489">
          <cell r="A489">
            <v>380030</v>
          </cell>
          <cell r="B489" t="str">
            <v>Pnsn Corp Cntri-Opn</v>
          </cell>
          <cell r="C489">
            <v>-4043775.47</v>
          </cell>
          <cell r="D489">
            <v>0</v>
          </cell>
          <cell r="E489">
            <v>0</v>
          </cell>
          <cell r="F489">
            <v>-4043775.47</v>
          </cell>
          <cell r="G489">
            <v>-4665067.6399999997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-4665067.6399999997</v>
          </cell>
          <cell r="N489">
            <v>0</v>
          </cell>
          <cell r="O489">
            <v>0</v>
          </cell>
          <cell r="P489">
            <v>-8708843.1099999994</v>
          </cell>
        </row>
        <row r="490">
          <cell r="A490">
            <v>390000</v>
          </cell>
          <cell r="B490" t="str">
            <v>Cstmrs' Dpsit-Cash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933.17</v>
          </cell>
          <cell r="M490">
            <v>933.17</v>
          </cell>
          <cell r="N490">
            <v>0</v>
          </cell>
          <cell r="O490">
            <v>0</v>
          </cell>
          <cell r="P490">
            <v>933.17</v>
          </cell>
        </row>
        <row r="491">
          <cell r="A491">
            <v>391010</v>
          </cell>
          <cell r="B491" t="str">
            <v>Cstmr Scrty Dpst Acc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-27835658.02</v>
          </cell>
          <cell r="H491">
            <v>-1125</v>
          </cell>
          <cell r="I491">
            <v>0</v>
          </cell>
          <cell r="J491">
            <v>0</v>
          </cell>
          <cell r="K491">
            <v>0</v>
          </cell>
          <cell r="L491">
            <v>-933.17</v>
          </cell>
          <cell r="M491">
            <v>-27837716.190000001</v>
          </cell>
          <cell r="N491">
            <v>0</v>
          </cell>
          <cell r="O491">
            <v>0</v>
          </cell>
          <cell r="P491">
            <v>-27837716.190000001</v>
          </cell>
        </row>
        <row r="492">
          <cell r="A492">
            <v>392000</v>
          </cell>
          <cell r="B492" t="str">
            <v>Cstmr Dpst For Cnstn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-13937086.359999999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-13937086.359999999</v>
          </cell>
          <cell r="N492">
            <v>0</v>
          </cell>
          <cell r="O492">
            <v>0</v>
          </cell>
          <cell r="P492">
            <v>-13937086.359999999</v>
          </cell>
        </row>
        <row r="493">
          <cell r="A493">
            <v>392010</v>
          </cell>
          <cell r="B493" t="str">
            <v>Security Dep NEB Cus</v>
          </cell>
          <cell r="C493">
            <v>-10356.64</v>
          </cell>
          <cell r="D493">
            <v>0</v>
          </cell>
          <cell r="E493">
            <v>-344278.56</v>
          </cell>
          <cell r="F493">
            <v>-354635.2</v>
          </cell>
          <cell r="G493">
            <v>-5164355.9400000004</v>
          </cell>
          <cell r="H493">
            <v>0</v>
          </cell>
          <cell r="I493">
            <v>-1090215.44</v>
          </cell>
          <cell r="J493">
            <v>0</v>
          </cell>
          <cell r="K493">
            <v>-1001427.11</v>
          </cell>
          <cell r="L493">
            <v>0</v>
          </cell>
          <cell r="M493">
            <v>-7255998.4900000012</v>
          </cell>
          <cell r="N493">
            <v>0</v>
          </cell>
          <cell r="O493">
            <v>0</v>
          </cell>
          <cell r="P493">
            <v>-7610633.6900000004</v>
          </cell>
        </row>
        <row r="494">
          <cell r="A494">
            <v>392011</v>
          </cell>
          <cell r="B494" t="str">
            <v>Pension Related Item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>
            <v>392090</v>
          </cell>
          <cell r="B495" t="str">
            <v>T4A Tax W/h Reg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>
            <v>392099</v>
          </cell>
          <cell r="B496" t="str">
            <v>BMA-Sec Dep NEB Cus</v>
          </cell>
          <cell r="C496">
            <v>0</v>
          </cell>
          <cell r="D496">
            <v>0</v>
          </cell>
          <cell r="E496">
            <v>344278.8</v>
          </cell>
          <cell r="F496">
            <v>344278.8</v>
          </cell>
          <cell r="G496">
            <v>-2435922.11</v>
          </cell>
          <cell r="H496">
            <v>0</v>
          </cell>
          <cell r="I496">
            <v>1090216.2</v>
          </cell>
          <cell r="J496">
            <v>0</v>
          </cell>
          <cell r="K496">
            <v>1001427.11</v>
          </cell>
          <cell r="L496">
            <v>0</v>
          </cell>
          <cell r="M496">
            <v>-344278.79999999993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400010</v>
          </cell>
          <cell r="B497" t="str">
            <v>HST billed on Tx Rev</v>
          </cell>
          <cell r="C497">
            <v>-9102.4</v>
          </cell>
          <cell r="D497">
            <v>0</v>
          </cell>
          <cell r="E497">
            <v>0</v>
          </cell>
          <cell r="F497">
            <v>-9102.4</v>
          </cell>
          <cell r="G497">
            <v>9137.5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9137.5</v>
          </cell>
          <cell r="N497">
            <v>0</v>
          </cell>
          <cell r="O497">
            <v>0</v>
          </cell>
          <cell r="P497">
            <v>35.1</v>
          </cell>
        </row>
        <row r="498">
          <cell r="A498">
            <v>400020</v>
          </cell>
          <cell r="B498" t="str">
            <v>HST Dx&amp;NCEC Rev</v>
          </cell>
          <cell r="C498">
            <v>-203551.75</v>
          </cell>
          <cell r="D498">
            <v>0</v>
          </cell>
          <cell r="E498">
            <v>0</v>
          </cell>
          <cell r="F498">
            <v>-203551.75</v>
          </cell>
          <cell r="G498">
            <v>-29535240.140000001</v>
          </cell>
          <cell r="H498">
            <v>-283836.99</v>
          </cell>
          <cell r="I498">
            <v>0</v>
          </cell>
          <cell r="J498">
            <v>-195.03</v>
          </cell>
          <cell r="K498">
            <v>0</v>
          </cell>
          <cell r="L498">
            <v>0</v>
          </cell>
          <cell r="M498">
            <v>-29819272.16</v>
          </cell>
          <cell r="N498">
            <v>0</v>
          </cell>
          <cell r="O498">
            <v>0</v>
          </cell>
          <cell r="P498">
            <v>-30022823.91</v>
          </cell>
        </row>
        <row r="499">
          <cell r="A499">
            <v>400030</v>
          </cell>
          <cell r="B499" t="str">
            <v>GST billed by Remot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>
            <v>400040</v>
          </cell>
          <cell r="B500" t="str">
            <v>GST billed by Teleco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400062</v>
          </cell>
          <cell r="B501" t="str">
            <v>GST-elctr sold to Rt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>
            <v>400063</v>
          </cell>
          <cell r="B502" t="str">
            <v>CIS HST Clrng Acct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>
            <v>400066</v>
          </cell>
          <cell r="B503" t="str">
            <v>GST - HO Inc (Hldg)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400080</v>
          </cell>
          <cell r="B504" t="str">
            <v>HST-Prprty Acqstn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400100</v>
          </cell>
          <cell r="B505" t="str">
            <v>HST Collected</v>
          </cell>
          <cell r="C505">
            <v>1727099.39</v>
          </cell>
          <cell r="D505">
            <v>0</v>
          </cell>
          <cell r="E505">
            <v>0</v>
          </cell>
          <cell r="F505">
            <v>1727099.39</v>
          </cell>
          <cell r="G505">
            <v>-11943802.49</v>
          </cell>
          <cell r="H505">
            <v>-49921.18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-11993723.67</v>
          </cell>
          <cell r="N505">
            <v>0</v>
          </cell>
          <cell r="O505">
            <v>0</v>
          </cell>
          <cell r="P505">
            <v>-10266624.279999999</v>
          </cell>
        </row>
        <row r="506">
          <cell r="A506">
            <v>400120</v>
          </cell>
          <cell r="B506" t="str">
            <v>HST Collected - CIS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-658535.47</v>
          </cell>
          <cell r="H506">
            <v>-53241.82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-711777.28999999992</v>
          </cell>
          <cell r="N506">
            <v>0</v>
          </cell>
          <cell r="O506">
            <v>0</v>
          </cell>
          <cell r="P506">
            <v>-711777.29</v>
          </cell>
        </row>
        <row r="507">
          <cell r="A507">
            <v>400200</v>
          </cell>
          <cell r="B507" t="str">
            <v>HST billed-RCB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400210</v>
          </cell>
          <cell r="B508" t="str">
            <v>HST on behalf Rtlers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-1134784.3</v>
          </cell>
          <cell r="H508">
            <v>-75006.06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-1209790.3600000001</v>
          </cell>
          <cell r="N508">
            <v>0</v>
          </cell>
          <cell r="O508">
            <v>0</v>
          </cell>
          <cell r="P508">
            <v>-1209790.3600000001</v>
          </cell>
        </row>
        <row r="509">
          <cell r="A509">
            <v>400220</v>
          </cell>
          <cell r="B509" t="str">
            <v>HST-Deflt Spply Sale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-42084642.32</v>
          </cell>
          <cell r="H509">
            <v>-1938029.93</v>
          </cell>
          <cell r="I509">
            <v>0</v>
          </cell>
          <cell r="J509">
            <v>0</v>
          </cell>
          <cell r="K509">
            <v>0</v>
          </cell>
          <cell r="L509">
            <v>-119339.47</v>
          </cell>
          <cell r="M509">
            <v>-44142011.719999999</v>
          </cell>
          <cell r="N509">
            <v>0</v>
          </cell>
          <cell r="O509">
            <v>0</v>
          </cell>
          <cell r="P509">
            <v>-44142011.719999999</v>
          </cell>
        </row>
        <row r="510">
          <cell r="A510">
            <v>400230</v>
          </cell>
          <cell r="B510" t="str">
            <v>HST-non-engy sales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-109749.36</v>
          </cell>
          <cell r="H510">
            <v>-4283.6000000000004</v>
          </cell>
          <cell r="I510">
            <v>0</v>
          </cell>
          <cell r="J510">
            <v>0</v>
          </cell>
          <cell r="K510">
            <v>0</v>
          </cell>
          <cell r="L510">
            <v>-50.7</v>
          </cell>
          <cell r="M510">
            <v>-114083.66</v>
          </cell>
          <cell r="N510">
            <v>0</v>
          </cell>
          <cell r="O510">
            <v>0</v>
          </cell>
          <cell r="P510">
            <v>-114083.66</v>
          </cell>
        </row>
        <row r="511">
          <cell r="A511">
            <v>400260</v>
          </cell>
          <cell r="B511" t="str">
            <v>HST-Bad Debt Wr-off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535669.57999999996</v>
          </cell>
          <cell r="H511">
            <v>8455.94</v>
          </cell>
          <cell r="I511">
            <v>0</v>
          </cell>
          <cell r="J511">
            <v>0</v>
          </cell>
          <cell r="K511">
            <v>0</v>
          </cell>
          <cell r="L511">
            <v>7376.11</v>
          </cell>
          <cell r="M511">
            <v>551501.62999999989</v>
          </cell>
          <cell r="N511">
            <v>0</v>
          </cell>
          <cell r="O511">
            <v>0</v>
          </cell>
          <cell r="P511">
            <v>551501.63</v>
          </cell>
        </row>
        <row r="512">
          <cell r="A512">
            <v>400265</v>
          </cell>
          <cell r="B512" t="str">
            <v>HST-Bad Debt rcvry</v>
          </cell>
          <cell r="C512">
            <v>32902.910000000003</v>
          </cell>
          <cell r="D512">
            <v>0</v>
          </cell>
          <cell r="E512">
            <v>0</v>
          </cell>
          <cell r="F512">
            <v>32902.910000000003</v>
          </cell>
          <cell r="G512">
            <v>-87691.839999999997</v>
          </cell>
          <cell r="H512">
            <v>-3.33</v>
          </cell>
          <cell r="I512">
            <v>0</v>
          </cell>
          <cell r="J512">
            <v>0</v>
          </cell>
          <cell r="K512">
            <v>0</v>
          </cell>
          <cell r="L512">
            <v>-146.13999999999999</v>
          </cell>
          <cell r="M512">
            <v>-87841.31</v>
          </cell>
          <cell r="N512">
            <v>0</v>
          </cell>
          <cell r="O512">
            <v>0</v>
          </cell>
          <cell r="P512">
            <v>-54938.400000000001</v>
          </cell>
        </row>
        <row r="513">
          <cell r="A513">
            <v>400300</v>
          </cell>
          <cell r="B513" t="str">
            <v>HST paid to suppliers</v>
          </cell>
          <cell r="C513">
            <v>120773699.56</v>
          </cell>
          <cell r="D513">
            <v>-636414.85</v>
          </cell>
          <cell r="E513">
            <v>-7.1999999999999998E-3</v>
          </cell>
          <cell r="F513">
            <v>120137284.70280001</v>
          </cell>
          <cell r="G513">
            <v>-72507830.969999999</v>
          </cell>
          <cell r="H513">
            <v>666319.23</v>
          </cell>
          <cell r="I513">
            <v>-2.2800000000000001E-2</v>
          </cell>
          <cell r="J513">
            <v>318.52999999999997</v>
          </cell>
          <cell r="K513">
            <v>0</v>
          </cell>
          <cell r="L513">
            <v>-113.52</v>
          </cell>
          <cell r="M513">
            <v>-71841306.752799988</v>
          </cell>
          <cell r="N513">
            <v>0</v>
          </cell>
          <cell r="O513">
            <v>0</v>
          </cell>
          <cell r="P513">
            <v>48295977.950000003</v>
          </cell>
        </row>
        <row r="514">
          <cell r="A514">
            <v>400320</v>
          </cell>
          <cell r="B514" t="str">
            <v>HST paid CIS only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10983934.15</v>
          </cell>
          <cell r="H514">
            <v>532923.67000000004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1516857.82</v>
          </cell>
          <cell r="N514">
            <v>0</v>
          </cell>
          <cell r="O514">
            <v>0</v>
          </cell>
          <cell r="P514">
            <v>11516857.82</v>
          </cell>
        </row>
        <row r="515">
          <cell r="A515">
            <v>400340</v>
          </cell>
          <cell r="B515" t="str">
            <v>HST-credit card adj</v>
          </cell>
          <cell r="C515">
            <v>718.3</v>
          </cell>
          <cell r="D515">
            <v>0</v>
          </cell>
          <cell r="E515">
            <v>0</v>
          </cell>
          <cell r="F515">
            <v>718.3</v>
          </cell>
          <cell r="G515">
            <v>-645.2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-645.28</v>
          </cell>
          <cell r="N515">
            <v>0</v>
          </cell>
          <cell r="O515">
            <v>0</v>
          </cell>
          <cell r="P515">
            <v>73.02</v>
          </cell>
        </row>
        <row r="516">
          <cell r="A516">
            <v>400400</v>
          </cell>
          <cell r="B516" t="str">
            <v>Ont Recaptured ITC</v>
          </cell>
          <cell r="C516">
            <v>-1876803.56</v>
          </cell>
          <cell r="D516">
            <v>0</v>
          </cell>
          <cell r="E516">
            <v>0</v>
          </cell>
          <cell r="F516">
            <v>-1876803.56</v>
          </cell>
          <cell r="G516">
            <v>1611641.98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-126.4</v>
          </cell>
          <cell r="M516">
            <v>1611515.58</v>
          </cell>
          <cell r="N516">
            <v>0</v>
          </cell>
          <cell r="O516">
            <v>0</v>
          </cell>
          <cell r="P516">
            <v>-265287.98</v>
          </cell>
        </row>
        <row r="517">
          <cell r="A517">
            <v>400500</v>
          </cell>
          <cell r="B517" t="str">
            <v>B.C. Recaptured ITC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400900</v>
          </cell>
          <cell r="B518" t="str">
            <v>TAX DEPTHST rem clrg</v>
          </cell>
          <cell r="C518">
            <v>-3658571.55</v>
          </cell>
          <cell r="D518">
            <v>0</v>
          </cell>
          <cell r="E518">
            <v>0</v>
          </cell>
          <cell r="F518">
            <v>-3658571.55</v>
          </cell>
          <cell r="G518">
            <v>-35027.9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-35027.9</v>
          </cell>
          <cell r="N518">
            <v>0</v>
          </cell>
          <cell r="O518">
            <v>0</v>
          </cell>
          <cell r="P518">
            <v>-3693599.45</v>
          </cell>
        </row>
        <row r="519">
          <cell r="A519">
            <v>400920</v>
          </cell>
          <cell r="B519" t="str">
            <v>Deemed Supply Tax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400980</v>
          </cell>
          <cell r="B520" t="str">
            <v>Finance Dept LDC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401001</v>
          </cell>
          <cell r="B521" t="str">
            <v>ORST Billed-Tx Rev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401002</v>
          </cell>
          <cell r="B522" t="str">
            <v>ORST Billed - Dx Rev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1003</v>
          </cell>
          <cell r="B523" t="str">
            <v>ORST billed - Remotes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401004</v>
          </cell>
          <cell r="B524" t="str">
            <v>ORST billed-Teleco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1010</v>
          </cell>
          <cell r="B525" t="str">
            <v>ORST self-assed pch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>
            <v>401020</v>
          </cell>
          <cell r="B526" t="str">
            <v>Prvncl Sales Tax-AR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>
            <v>401060</v>
          </cell>
          <cell r="B527" t="str">
            <v>QST to supl-Teleco</v>
          </cell>
          <cell r="C527">
            <v>2.36</v>
          </cell>
          <cell r="D527">
            <v>0</v>
          </cell>
          <cell r="E527">
            <v>0</v>
          </cell>
          <cell r="F527">
            <v>2.36</v>
          </cell>
          <cell r="G527">
            <v>-2.36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-2.36</v>
          </cell>
          <cell r="N527">
            <v>0</v>
          </cell>
          <cell r="O527">
            <v>0</v>
          </cell>
          <cell r="P527">
            <v>0</v>
          </cell>
        </row>
        <row r="528">
          <cell r="A528">
            <v>401100</v>
          </cell>
          <cell r="B528" t="str">
            <v>ORST Collected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3000</v>
          </cell>
          <cell r="B529" t="str">
            <v>QST Cllctd-Teleco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403020</v>
          </cell>
          <cell r="B530" t="str">
            <v>ORST compn earned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>
            <v>404020</v>
          </cell>
          <cell r="B531" t="str">
            <v>Income Tax Payable</v>
          </cell>
          <cell r="C531">
            <v>-44628692.329999998</v>
          </cell>
          <cell r="D531">
            <v>199076.53</v>
          </cell>
          <cell r="E531">
            <v>0</v>
          </cell>
          <cell r="F531">
            <v>-44429615.799999997</v>
          </cell>
          <cell r="G531">
            <v>31207579.84</v>
          </cell>
          <cell r="H531">
            <v>95469</v>
          </cell>
          <cell r="I531">
            <v>0</v>
          </cell>
          <cell r="J531">
            <v>-1952443.86</v>
          </cell>
          <cell r="K531">
            <v>0</v>
          </cell>
          <cell r="L531">
            <v>-548.82000000000005</v>
          </cell>
          <cell r="M531">
            <v>29350056.16</v>
          </cell>
          <cell r="N531">
            <v>0</v>
          </cell>
          <cell r="O531">
            <v>3735080</v>
          </cell>
          <cell r="P531">
            <v>-11344479.640000001</v>
          </cell>
        </row>
        <row r="532">
          <cell r="A532">
            <v>404030</v>
          </cell>
          <cell r="B532" t="str">
            <v>DTL-C</v>
          </cell>
          <cell r="C532">
            <v>0</v>
          </cell>
          <cell r="D532">
            <v>0</v>
          </cell>
          <cell r="E532">
            <v>-0.1056</v>
          </cell>
          <cell r="F532">
            <v>-0.1056</v>
          </cell>
          <cell r="G532">
            <v>0</v>
          </cell>
          <cell r="H532">
            <v>0</v>
          </cell>
          <cell r="I532">
            <v>-0.33440000000000003</v>
          </cell>
          <cell r="J532">
            <v>0</v>
          </cell>
          <cell r="K532">
            <v>0</v>
          </cell>
          <cell r="L532">
            <v>0</v>
          </cell>
          <cell r="M532">
            <v>-0.33440000000000003</v>
          </cell>
          <cell r="N532">
            <v>0</v>
          </cell>
          <cell r="O532">
            <v>0</v>
          </cell>
          <cell r="P532">
            <v>-0.44</v>
          </cell>
        </row>
        <row r="533">
          <cell r="A533">
            <v>404031</v>
          </cell>
          <cell r="B533" t="str">
            <v>Reg Offset DTL-C</v>
          </cell>
          <cell r="C533">
            <v>-8191134.9800000004</v>
          </cell>
          <cell r="D533">
            <v>0</v>
          </cell>
          <cell r="E533">
            <v>0</v>
          </cell>
          <cell r="F533">
            <v>-8191134.9800000004</v>
          </cell>
          <cell r="G533">
            <v>-8295198.0499999998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-8295198.0499999998</v>
          </cell>
          <cell r="N533">
            <v>0</v>
          </cell>
          <cell r="O533">
            <v>0</v>
          </cell>
          <cell r="P533">
            <v>-16486333.029999999</v>
          </cell>
        </row>
        <row r="534">
          <cell r="A534">
            <v>409000</v>
          </cell>
          <cell r="B534" t="str">
            <v>ACCRUED POWER PURCHASES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-182267972.81999999</v>
          </cell>
          <cell r="H534">
            <v>-2997341.22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-185265314.03999999</v>
          </cell>
          <cell r="N534">
            <v>0</v>
          </cell>
          <cell r="O534">
            <v>0</v>
          </cell>
          <cell r="P534">
            <v>-185265314.03999999</v>
          </cell>
        </row>
        <row r="535">
          <cell r="A535">
            <v>409002</v>
          </cell>
          <cell r="B535" t="str">
            <v>Neg Inv for Genrtn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-2215563.5299999998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-2215563.5299999998</v>
          </cell>
          <cell r="N535">
            <v>0</v>
          </cell>
          <cell r="O535">
            <v>0</v>
          </cell>
          <cell r="P535">
            <v>-2215563.5299999998</v>
          </cell>
        </row>
        <row r="536">
          <cell r="A536">
            <v>411000</v>
          </cell>
          <cell r="B536" t="str">
            <v>Accr Pyt In L Of Tax</v>
          </cell>
          <cell r="C536">
            <v>-25484680.460000001</v>
          </cell>
          <cell r="D536">
            <v>0</v>
          </cell>
          <cell r="E536">
            <v>0</v>
          </cell>
          <cell r="F536">
            <v>-25484680.460000001</v>
          </cell>
          <cell r="G536">
            <v>-2080029.05</v>
          </cell>
          <cell r="H536">
            <v>618.27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2079410.78</v>
          </cell>
          <cell r="N536">
            <v>0</v>
          </cell>
          <cell r="O536">
            <v>0</v>
          </cell>
          <cell r="P536">
            <v>-27564091.239999998</v>
          </cell>
        </row>
        <row r="537">
          <cell r="A537">
            <v>412010</v>
          </cell>
          <cell r="B537" t="str">
            <v>DRC on Dflt Sply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-10570600</v>
          </cell>
          <cell r="H537">
            <v>-143135.47</v>
          </cell>
          <cell r="I537">
            <v>0</v>
          </cell>
          <cell r="J537">
            <v>0</v>
          </cell>
          <cell r="K537">
            <v>0</v>
          </cell>
          <cell r="L537">
            <v>-940.65</v>
          </cell>
          <cell r="M537">
            <v>-10714676.120000001</v>
          </cell>
          <cell r="N537">
            <v>0</v>
          </cell>
          <cell r="O537">
            <v>0</v>
          </cell>
          <cell r="P537">
            <v>-10714676.119999999</v>
          </cell>
        </row>
        <row r="538">
          <cell r="A538">
            <v>412011</v>
          </cell>
          <cell r="B538" t="str">
            <v>DRC on bhf Rtlers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-1421288.14</v>
          </cell>
          <cell r="H538">
            <v>-37005.07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-1458293.21</v>
          </cell>
          <cell r="N538">
            <v>0</v>
          </cell>
          <cell r="O538">
            <v>0</v>
          </cell>
          <cell r="P538">
            <v>-1458293.21</v>
          </cell>
        </row>
        <row r="539">
          <cell r="A539">
            <v>412012</v>
          </cell>
          <cell r="B539" t="str">
            <v>DRC billed by Remotes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>
            <v>412018</v>
          </cell>
          <cell r="B540" t="str">
            <v>DRC on bad debt wr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153549</v>
          </cell>
          <cell r="H540">
            <v>388.13</v>
          </cell>
          <cell r="I540">
            <v>0</v>
          </cell>
          <cell r="J540">
            <v>0</v>
          </cell>
          <cell r="K540">
            <v>0</v>
          </cell>
          <cell r="L540">
            <v>184.36</v>
          </cell>
          <cell r="M540">
            <v>154121.49</v>
          </cell>
          <cell r="N540">
            <v>0</v>
          </cell>
          <cell r="O540">
            <v>0</v>
          </cell>
          <cell r="P540">
            <v>154121.49</v>
          </cell>
        </row>
        <row r="541">
          <cell r="A541">
            <v>412019</v>
          </cell>
          <cell r="B541" t="str">
            <v>DRC on bad dbt rcvry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-15259.39</v>
          </cell>
          <cell r="H541">
            <v>-0.71</v>
          </cell>
          <cell r="I541">
            <v>0</v>
          </cell>
          <cell r="J541">
            <v>0</v>
          </cell>
          <cell r="K541">
            <v>0</v>
          </cell>
          <cell r="L541">
            <v>-7.62</v>
          </cell>
          <cell r="M541">
            <v>-15267.72</v>
          </cell>
          <cell r="N541">
            <v>0</v>
          </cell>
          <cell r="O541">
            <v>0</v>
          </cell>
          <cell r="P541">
            <v>-15267.72</v>
          </cell>
        </row>
        <row r="542">
          <cell r="A542">
            <v>412900</v>
          </cell>
          <cell r="B542" t="str">
            <v>TAX DEPTDRC rem clrg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13000</v>
          </cell>
          <cell r="B543" t="str">
            <v>Accrd Liab - Other</v>
          </cell>
          <cell r="C543">
            <v>-83906294.700000003</v>
          </cell>
          <cell r="D543">
            <v>0</v>
          </cell>
          <cell r="E543">
            <v>0</v>
          </cell>
          <cell r="F543">
            <v>-83906294.700000003</v>
          </cell>
          <cell r="G543">
            <v>-14048448.17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-14048448.17</v>
          </cell>
          <cell r="N543">
            <v>0</v>
          </cell>
          <cell r="O543">
            <v>0</v>
          </cell>
          <cell r="P543">
            <v>-97954742.870000005</v>
          </cell>
        </row>
        <row r="544">
          <cell r="A544">
            <v>413001</v>
          </cell>
          <cell r="B544" t="str">
            <v>FX Revaln AR PrePay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129.91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129.91</v>
          </cell>
          <cell r="N544">
            <v>0</v>
          </cell>
          <cell r="O544">
            <v>0</v>
          </cell>
          <cell r="P544">
            <v>129.91</v>
          </cell>
        </row>
        <row r="545">
          <cell r="A545">
            <v>413050</v>
          </cell>
          <cell r="B545" t="str">
            <v>PrePayments NEB A/R</v>
          </cell>
          <cell r="C545">
            <v>0</v>
          </cell>
          <cell r="D545">
            <v>0</v>
          </cell>
          <cell r="E545">
            <v>-2440.08</v>
          </cell>
          <cell r="F545">
            <v>-2440.08</v>
          </cell>
          <cell r="G545">
            <v>-19473206.789999999</v>
          </cell>
          <cell r="H545">
            <v>-258445.41</v>
          </cell>
          <cell r="I545">
            <v>-7726.92</v>
          </cell>
          <cell r="J545">
            <v>0</v>
          </cell>
          <cell r="K545">
            <v>0</v>
          </cell>
          <cell r="L545">
            <v>0</v>
          </cell>
          <cell r="M545">
            <v>-19739379.120000001</v>
          </cell>
          <cell r="N545">
            <v>0</v>
          </cell>
          <cell r="O545">
            <v>0</v>
          </cell>
          <cell r="P545">
            <v>-19741819.199999999</v>
          </cell>
        </row>
        <row r="546">
          <cell r="A546">
            <v>413080</v>
          </cell>
          <cell r="B546" t="str">
            <v>2009 CIGRE Cda Conf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13090</v>
          </cell>
          <cell r="B547" t="str">
            <v>ProgPayTax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13100</v>
          </cell>
          <cell r="B548" t="str">
            <v>PST Liability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A549">
            <v>413120</v>
          </cell>
          <cell r="B549" t="str">
            <v>Carry Cost for Splus</v>
          </cell>
          <cell r="C549">
            <v>0.01</v>
          </cell>
          <cell r="D549">
            <v>0</v>
          </cell>
          <cell r="E549">
            <v>-2.3999999999999998E-3</v>
          </cell>
          <cell r="F549">
            <v>7.6000000000000009E-3</v>
          </cell>
          <cell r="G549">
            <v>0</v>
          </cell>
          <cell r="H549">
            <v>0</v>
          </cell>
          <cell r="I549">
            <v>-7.6E-3</v>
          </cell>
          <cell r="J549">
            <v>0</v>
          </cell>
          <cell r="K549">
            <v>0</v>
          </cell>
          <cell r="L549">
            <v>0</v>
          </cell>
          <cell r="M549">
            <v>-7.6E-3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13472</v>
          </cell>
          <cell r="B550" t="str">
            <v>Faci &amp;GS O/S Accrual</v>
          </cell>
          <cell r="C550">
            <v>-1896958.83</v>
          </cell>
          <cell r="D550">
            <v>0</v>
          </cell>
          <cell r="E550">
            <v>0</v>
          </cell>
          <cell r="F550">
            <v>-1896958.83</v>
          </cell>
          <cell r="G550">
            <v>-2149846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-2149846</v>
          </cell>
          <cell r="N550">
            <v>0</v>
          </cell>
          <cell r="O550">
            <v>0</v>
          </cell>
          <cell r="P550">
            <v>-4046804.83</v>
          </cell>
        </row>
        <row r="551">
          <cell r="A551">
            <v>413530</v>
          </cell>
          <cell r="B551" t="str">
            <v>MPMA Suspens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13740</v>
          </cell>
          <cell r="B552" t="str">
            <v>Bu Period End Accruals</v>
          </cell>
          <cell r="C552">
            <v>-42793600.479999997</v>
          </cell>
          <cell r="D552">
            <v>0</v>
          </cell>
          <cell r="E552">
            <v>0</v>
          </cell>
          <cell r="F552">
            <v>-42793600.479999997</v>
          </cell>
          <cell r="G552">
            <v>-43061607.049999997</v>
          </cell>
          <cell r="H552">
            <v>-14960.09</v>
          </cell>
          <cell r="I552">
            <v>0</v>
          </cell>
          <cell r="J552">
            <v>0.05</v>
          </cell>
          <cell r="K552">
            <v>0</v>
          </cell>
          <cell r="L552">
            <v>0</v>
          </cell>
          <cell r="M552">
            <v>-43076567.090000004</v>
          </cell>
          <cell r="N552">
            <v>0</v>
          </cell>
          <cell r="O552">
            <v>0</v>
          </cell>
          <cell r="P552">
            <v>-85870167.569999993</v>
          </cell>
        </row>
        <row r="553">
          <cell r="A553">
            <v>413741</v>
          </cell>
          <cell r="B553" t="str">
            <v>Bnus and Incnt Accr</v>
          </cell>
          <cell r="C553">
            <v>-4609201.1399999997</v>
          </cell>
          <cell r="D553">
            <v>0</v>
          </cell>
          <cell r="E553">
            <v>0</v>
          </cell>
          <cell r="F553">
            <v>-4609201.1399999997</v>
          </cell>
          <cell r="G553">
            <v>-5118978.8899999997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-5118978.8899999997</v>
          </cell>
          <cell r="N553">
            <v>0</v>
          </cell>
          <cell r="O553">
            <v>0</v>
          </cell>
          <cell r="P553">
            <v>-9728180.0299999993</v>
          </cell>
        </row>
        <row r="554">
          <cell r="A554">
            <v>413800</v>
          </cell>
          <cell r="B554" t="str">
            <v>Indmnty Costs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>
            <v>413880</v>
          </cell>
          <cell r="B555" t="str">
            <v>Provision Auto Liab</v>
          </cell>
          <cell r="C555">
            <v>-1005490.16</v>
          </cell>
          <cell r="D555">
            <v>0</v>
          </cell>
          <cell r="E555">
            <v>0</v>
          </cell>
          <cell r="F555">
            <v>-1005490.16</v>
          </cell>
          <cell r="G555">
            <v>-670326.78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-670326.78</v>
          </cell>
          <cell r="N555">
            <v>0</v>
          </cell>
          <cell r="O555">
            <v>0</v>
          </cell>
          <cell r="P555">
            <v>-1675816.94</v>
          </cell>
        </row>
        <row r="556">
          <cell r="A556">
            <v>413901</v>
          </cell>
          <cell r="B556" t="str">
            <v>Bus Mod Assessme A/c</v>
          </cell>
          <cell r="C556">
            <v>-12783.59</v>
          </cell>
          <cell r="D556">
            <v>0</v>
          </cell>
          <cell r="E556">
            <v>2440.08</v>
          </cell>
          <cell r="F556">
            <v>-10343.51</v>
          </cell>
          <cell r="G556">
            <v>-11852.43</v>
          </cell>
          <cell r="H556">
            <v>0</v>
          </cell>
          <cell r="I556">
            <v>7726.92</v>
          </cell>
          <cell r="J556">
            <v>0</v>
          </cell>
          <cell r="K556">
            <v>14469.02</v>
          </cell>
          <cell r="L556">
            <v>0</v>
          </cell>
          <cell r="M556">
            <v>10343.51</v>
          </cell>
          <cell r="N556">
            <v>0</v>
          </cell>
          <cell r="O556">
            <v>0</v>
          </cell>
          <cell r="P556">
            <v>0</v>
          </cell>
        </row>
        <row r="557">
          <cell r="A557">
            <v>422010</v>
          </cell>
          <cell r="B557" t="str">
            <v>Unpres Cheques General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A558">
            <v>425001</v>
          </cell>
          <cell r="B558" t="str">
            <v>PP W/H Fr Ctrac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>
            <v>426000</v>
          </cell>
          <cell r="B559" t="str">
            <v>Und Int-Bond Disc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>
            <v>427000</v>
          </cell>
          <cell r="B560" t="str">
            <v>Unearned Revenues</v>
          </cell>
          <cell r="C560">
            <v>-0.78</v>
          </cell>
          <cell r="D560">
            <v>0</v>
          </cell>
          <cell r="E560">
            <v>0</v>
          </cell>
          <cell r="F560">
            <v>-0.78</v>
          </cell>
          <cell r="G560">
            <v>-691719.02</v>
          </cell>
          <cell r="H560">
            <v>-28160.82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-719879.84</v>
          </cell>
          <cell r="N560">
            <v>0</v>
          </cell>
          <cell r="O560">
            <v>0</v>
          </cell>
          <cell r="P560">
            <v>-719880.62</v>
          </cell>
        </row>
        <row r="561">
          <cell r="A561">
            <v>427001</v>
          </cell>
          <cell r="B561" t="str">
            <v>CIA Suspense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>
            <v>427002</v>
          </cell>
          <cell r="B562" t="str">
            <v>Dwn Pymt for Gen Con</v>
          </cell>
          <cell r="C562">
            <v>-2475764.62</v>
          </cell>
          <cell r="D562">
            <v>0</v>
          </cell>
          <cell r="E562">
            <v>0</v>
          </cell>
          <cell r="F562">
            <v>-2475764.62</v>
          </cell>
          <cell r="G562">
            <v>-149414.04</v>
          </cell>
          <cell r="H562">
            <v>0</v>
          </cell>
          <cell r="I562">
            <v>0</v>
          </cell>
          <cell r="J562">
            <v>0</v>
          </cell>
          <cell r="K562">
            <v>-14469.02</v>
          </cell>
          <cell r="L562">
            <v>0</v>
          </cell>
          <cell r="M562">
            <v>-163883.06</v>
          </cell>
          <cell r="N562">
            <v>0</v>
          </cell>
          <cell r="O562">
            <v>0</v>
          </cell>
          <cell r="P562">
            <v>-2639647.6800000002</v>
          </cell>
        </row>
        <row r="563">
          <cell r="A563">
            <v>427100</v>
          </cell>
          <cell r="B563" t="str">
            <v>OPA Funding Liability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-14825986.310000001</v>
          </cell>
          <cell r="H563">
            <v>-108695.9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-14934682.210000001</v>
          </cell>
          <cell r="N563">
            <v>0</v>
          </cell>
          <cell r="O563">
            <v>0</v>
          </cell>
          <cell r="P563">
            <v>-14934682.210000001</v>
          </cell>
        </row>
        <row r="564">
          <cell r="A564">
            <v>427110</v>
          </cell>
          <cell r="B564" t="str">
            <v>eHealth deferrd COS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>
            <v>427191</v>
          </cell>
          <cell r="B565" t="str">
            <v>RRP Rev Var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>
            <v>428000</v>
          </cell>
          <cell r="B566" t="str">
            <v>Recl Custmr Credit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>
            <v>428010</v>
          </cell>
          <cell r="B567" t="str">
            <v>Rtlr Sttlmnt Pybl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918790.18</v>
          </cell>
          <cell r="H567">
            <v>-102387.78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816402.4</v>
          </cell>
          <cell r="N567">
            <v>0</v>
          </cell>
          <cell r="O567">
            <v>0</v>
          </cell>
          <cell r="P567">
            <v>816402.4</v>
          </cell>
        </row>
        <row r="568">
          <cell r="A568">
            <v>440010</v>
          </cell>
          <cell r="B568" t="str">
            <v>ST Notes Payable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40020</v>
          </cell>
          <cell r="B569" t="str">
            <v>IBM S T Fac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41020</v>
          </cell>
          <cell r="B570" t="str">
            <v>Accr Int- In Rt Swap</v>
          </cell>
          <cell r="C570">
            <v>-186250.32</v>
          </cell>
          <cell r="D570">
            <v>0</v>
          </cell>
          <cell r="E570">
            <v>0</v>
          </cell>
          <cell r="F570">
            <v>-186250.32</v>
          </cell>
          <cell r="G570">
            <v>2335.89</v>
          </cell>
          <cell r="H570">
            <v>32399.65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34735.54</v>
          </cell>
          <cell r="N570">
            <v>0</v>
          </cell>
          <cell r="O570">
            <v>0</v>
          </cell>
          <cell r="P570">
            <v>-151514.78</v>
          </cell>
        </row>
        <row r="571">
          <cell r="A571">
            <v>442010</v>
          </cell>
          <cell r="B571" t="str">
            <v>Accrued Interest</v>
          </cell>
          <cell r="C571">
            <v>-64750692.729999997</v>
          </cell>
          <cell r="D571">
            <v>0</v>
          </cell>
          <cell r="E571">
            <v>0</v>
          </cell>
          <cell r="F571">
            <v>-64750692.729999997</v>
          </cell>
          <cell r="G571">
            <v>-41846690.649999999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-41846690.649999999</v>
          </cell>
          <cell r="N571">
            <v>0</v>
          </cell>
          <cell r="O571">
            <v>0</v>
          </cell>
          <cell r="P571">
            <v>-106597383.38</v>
          </cell>
        </row>
        <row r="572">
          <cell r="A572">
            <v>443020</v>
          </cell>
          <cell r="B572" t="str">
            <v>Div Pybl-Prfd Share</v>
          </cell>
          <cell r="C572">
            <v>-0.12</v>
          </cell>
          <cell r="D572">
            <v>0</v>
          </cell>
          <cell r="E572">
            <v>0</v>
          </cell>
          <cell r="F572">
            <v>-0.12</v>
          </cell>
          <cell r="G572">
            <v>0.12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.12</v>
          </cell>
          <cell r="N572">
            <v>0</v>
          </cell>
          <cell r="O572">
            <v>0</v>
          </cell>
          <cell r="P572">
            <v>0</v>
          </cell>
        </row>
        <row r="573">
          <cell r="A573">
            <v>451000</v>
          </cell>
          <cell r="B573" t="str">
            <v>LT A/P &amp; Accr Chg</v>
          </cell>
          <cell r="C573">
            <v>-5329643.32</v>
          </cell>
          <cell r="D573">
            <v>0</v>
          </cell>
          <cell r="E573">
            <v>0</v>
          </cell>
          <cell r="F573">
            <v>-5329643.32</v>
          </cell>
          <cell r="G573">
            <v>0</v>
          </cell>
          <cell r="H573">
            <v>-455811.98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-455811.98</v>
          </cell>
          <cell r="N573">
            <v>0</v>
          </cell>
          <cell r="O573">
            <v>0</v>
          </cell>
          <cell r="P573">
            <v>-5785455.2999999998</v>
          </cell>
        </row>
        <row r="574">
          <cell r="A574">
            <v>451001</v>
          </cell>
          <cell r="B574" t="str">
            <v>Asbestos - ARO</v>
          </cell>
          <cell r="C574">
            <v>-4344457.05</v>
          </cell>
          <cell r="D574">
            <v>0</v>
          </cell>
          <cell r="E574">
            <v>0</v>
          </cell>
          <cell r="F574">
            <v>-4344457.05</v>
          </cell>
          <cell r="G574">
            <v>-3427042.14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-3427042.14</v>
          </cell>
          <cell r="N574">
            <v>0</v>
          </cell>
          <cell r="O574">
            <v>0</v>
          </cell>
          <cell r="P574">
            <v>-7771499.1900000004</v>
          </cell>
        </row>
        <row r="575">
          <cell r="A575">
            <v>451020</v>
          </cell>
          <cell r="B575" t="str">
            <v>DTL-LT</v>
          </cell>
          <cell r="C575">
            <v>-940478636.27999997</v>
          </cell>
          <cell r="D575">
            <v>0</v>
          </cell>
          <cell r="E575">
            <v>0</v>
          </cell>
          <cell r="F575">
            <v>-940478636.27999997</v>
          </cell>
          <cell r="G575">
            <v>-421679351.60000002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-421679351.60000002</v>
          </cell>
          <cell r="N575">
            <v>0</v>
          </cell>
          <cell r="O575">
            <v>1362157988</v>
          </cell>
          <cell r="P575">
            <v>0.12</v>
          </cell>
        </row>
        <row r="576">
          <cell r="A576">
            <v>451021</v>
          </cell>
          <cell r="B576" t="str">
            <v>Reg Offset-DTL-LT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464348.18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464348.18</v>
          </cell>
          <cell r="N576">
            <v>0</v>
          </cell>
          <cell r="O576">
            <v>0</v>
          </cell>
          <cell r="P576">
            <v>464348.18</v>
          </cell>
        </row>
        <row r="577">
          <cell r="A577">
            <v>451070</v>
          </cell>
          <cell r="B577" t="str">
            <v>WC/WSIB Deferred Gains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>
            <v>451250</v>
          </cell>
          <cell r="B578" t="str">
            <v>Legal Claims Provision</v>
          </cell>
          <cell r="C578">
            <v>-5699972.54</v>
          </cell>
          <cell r="D578">
            <v>0</v>
          </cell>
          <cell r="E578">
            <v>0</v>
          </cell>
          <cell r="F578">
            <v>-5699972.54</v>
          </cell>
          <cell r="G578">
            <v>-2022841.02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-2022841.02</v>
          </cell>
          <cell r="N578">
            <v>0</v>
          </cell>
          <cell r="O578">
            <v>0</v>
          </cell>
          <cell r="P578">
            <v>-7722813.5599999996</v>
          </cell>
        </row>
        <row r="579">
          <cell r="A579">
            <v>452010</v>
          </cell>
          <cell r="B579" t="str">
            <v>Reg Liab - DP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>
            <v>452011</v>
          </cell>
          <cell r="B580" t="str">
            <v>Pension Obligation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>
            <v>452012</v>
          </cell>
          <cell r="B581" t="str">
            <v>CL Remotes LAR 07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>
            <v>452013</v>
          </cell>
          <cell r="B582" t="str">
            <v>CL- Dx PCB (01)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-1353272.33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-1353272.33</v>
          </cell>
          <cell r="N582">
            <v>0</v>
          </cell>
          <cell r="O582">
            <v>0</v>
          </cell>
          <cell r="P582">
            <v>-1353272.33</v>
          </cell>
        </row>
        <row r="583">
          <cell r="A583">
            <v>452015</v>
          </cell>
          <cell r="B583" t="str">
            <v>CL-Tx PCB (01)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>
            <v>452016</v>
          </cell>
          <cell r="B584" t="str">
            <v>CL-Tx LAR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>
            <v>452017</v>
          </cell>
          <cell r="B585" t="str">
            <v>CL-Remotes LAR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52020</v>
          </cell>
          <cell r="B586" t="str">
            <v>CL - Dx LAR (09)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-5415119.6299999999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-5415119.6299999999</v>
          </cell>
          <cell r="N586">
            <v>0</v>
          </cell>
          <cell r="O586">
            <v>0</v>
          </cell>
          <cell r="P586">
            <v>-5415119.6299999999</v>
          </cell>
        </row>
        <row r="587">
          <cell r="A587">
            <v>452021</v>
          </cell>
          <cell r="B587" t="str">
            <v>CL - Tx LAR (09)</v>
          </cell>
          <cell r="C587">
            <v>-2683340.25</v>
          </cell>
          <cell r="D587">
            <v>0</v>
          </cell>
          <cell r="E587">
            <v>0</v>
          </cell>
          <cell r="F587">
            <v>-2683340.25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2683340.25</v>
          </cell>
        </row>
        <row r="588">
          <cell r="A588">
            <v>452022</v>
          </cell>
          <cell r="B588" t="str">
            <v>Rem LAR 11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>
            <v>452023</v>
          </cell>
          <cell r="B589" t="str">
            <v>Rider 9 RARA GA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52024</v>
          </cell>
          <cell r="B590" t="str">
            <v>Rider 9 RARA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52026</v>
          </cell>
          <cell r="B591" t="str">
            <v>CL - Dx LAR (14)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-583683.87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-583683.87</v>
          </cell>
          <cell r="N591">
            <v>0</v>
          </cell>
          <cell r="O591">
            <v>0</v>
          </cell>
          <cell r="P591">
            <v>-583683.87</v>
          </cell>
        </row>
        <row r="592">
          <cell r="A592">
            <v>452030</v>
          </cell>
          <cell r="B592" t="str">
            <v>Joint Use Charge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>
            <v>452031</v>
          </cell>
          <cell r="B593" t="str">
            <v>Joint Use Chg Int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2040</v>
          </cell>
          <cell r="B594" t="str">
            <v>Reg Liab Bruce X Milton</v>
          </cell>
          <cell r="C594">
            <v>-870000</v>
          </cell>
          <cell r="D594">
            <v>0</v>
          </cell>
          <cell r="E594">
            <v>0</v>
          </cell>
          <cell r="F594">
            <v>-87000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70000</v>
          </cell>
        </row>
        <row r="595">
          <cell r="A595">
            <v>452041</v>
          </cell>
          <cell r="B595" t="str">
            <v>RL BruceXMilton Int</v>
          </cell>
          <cell r="C595">
            <v>-9550.93</v>
          </cell>
          <cell r="D595">
            <v>0</v>
          </cell>
          <cell r="E595">
            <v>0</v>
          </cell>
          <cell r="F595">
            <v>-9550.93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9550.93</v>
          </cell>
        </row>
        <row r="596">
          <cell r="A596">
            <v>452050</v>
          </cell>
          <cell r="B596" t="str">
            <v>LT Liab Dx PCB (01)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-9980047.5199999996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-9980047.5199999996</v>
          </cell>
          <cell r="N596">
            <v>0</v>
          </cell>
          <cell r="O596">
            <v>0</v>
          </cell>
          <cell r="P596">
            <v>-9980047.5199999996</v>
          </cell>
        </row>
        <row r="597">
          <cell r="A597">
            <v>452052</v>
          </cell>
          <cell r="B597" t="str">
            <v>LT Liab Tx PCB (01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2053</v>
          </cell>
          <cell r="B598" t="str">
            <v>LT Liab -Tx LAR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2056</v>
          </cell>
          <cell r="B599" t="str">
            <v>LT Liab - Rem LAR 07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>
            <v>452057</v>
          </cell>
          <cell r="B600" t="str">
            <v>CL Dx PCB 08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-11361406.5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-11361406.5</v>
          </cell>
          <cell r="N600">
            <v>0</v>
          </cell>
          <cell r="O600">
            <v>0</v>
          </cell>
          <cell r="P600">
            <v>-11361406.5</v>
          </cell>
        </row>
        <row r="601">
          <cell r="A601">
            <v>452058</v>
          </cell>
          <cell r="B601" t="str">
            <v>CL Tx PCB 08</v>
          </cell>
          <cell r="C601">
            <v>-10594034.960000001</v>
          </cell>
          <cell r="D601">
            <v>0</v>
          </cell>
          <cell r="E601">
            <v>0</v>
          </cell>
          <cell r="F601">
            <v>-10594034.960000001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594034.960000001</v>
          </cell>
        </row>
        <row r="602">
          <cell r="A602">
            <v>452059</v>
          </cell>
          <cell r="B602" t="str">
            <v>LT Liab Dx PCB 08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-71739881.099999994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-71739881.099999994</v>
          </cell>
          <cell r="N602">
            <v>0</v>
          </cell>
          <cell r="O602">
            <v>0</v>
          </cell>
          <cell r="P602">
            <v>-71739881.099999994</v>
          </cell>
        </row>
        <row r="603">
          <cell r="A603">
            <v>452060</v>
          </cell>
          <cell r="B603" t="str">
            <v>LT Liab Tx PCB 08</v>
          </cell>
          <cell r="C603">
            <v>-66219613.439999998</v>
          </cell>
          <cell r="D603">
            <v>0</v>
          </cell>
          <cell r="E603">
            <v>0</v>
          </cell>
          <cell r="F603">
            <v>-66219613.4399999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66219613.439999998</v>
          </cell>
        </row>
        <row r="604">
          <cell r="A604">
            <v>452061</v>
          </cell>
          <cell r="B604" t="str">
            <v>LT Liab Dx LAR (09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-2602517.6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-2602517.6</v>
          </cell>
          <cell r="N604">
            <v>0</v>
          </cell>
          <cell r="O604">
            <v>0</v>
          </cell>
          <cell r="P604">
            <v>-2602517.6</v>
          </cell>
        </row>
        <row r="605">
          <cell r="A605">
            <v>452062</v>
          </cell>
          <cell r="B605" t="str">
            <v>LT Liab Tx LAR (09)</v>
          </cell>
          <cell r="C605">
            <v>-8673657.0700000003</v>
          </cell>
          <cell r="D605">
            <v>0</v>
          </cell>
          <cell r="E605">
            <v>0</v>
          </cell>
          <cell r="F605">
            <v>-8673657.0700000003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-8673657.0700000003</v>
          </cell>
        </row>
        <row r="606">
          <cell r="A606">
            <v>452063</v>
          </cell>
          <cell r="B606" t="str">
            <v>Rmts LAR LT2011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52064</v>
          </cell>
          <cell r="B607" t="str">
            <v>LT Liab Dx LAR (13)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-17326197.879999999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-17326197.879999999</v>
          </cell>
          <cell r="N607">
            <v>0</v>
          </cell>
          <cell r="O607">
            <v>0</v>
          </cell>
          <cell r="P607">
            <v>-17326197.879999999</v>
          </cell>
        </row>
        <row r="608">
          <cell r="A608">
            <v>452065</v>
          </cell>
          <cell r="B608" t="str">
            <v>LT Liab Dx LAR (14)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-10171601.220000001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-10171601.220000001</v>
          </cell>
          <cell r="N608">
            <v>0</v>
          </cell>
          <cell r="O608">
            <v>0</v>
          </cell>
          <cell r="P608">
            <v>-10171601.220000001</v>
          </cell>
        </row>
        <row r="609">
          <cell r="A609">
            <v>452068</v>
          </cell>
          <cell r="B609" t="str">
            <v>Unamt Lease Inducemt</v>
          </cell>
          <cell r="C609">
            <v>960862.57</v>
          </cell>
          <cell r="D609">
            <v>0</v>
          </cell>
          <cell r="E609">
            <v>0</v>
          </cell>
          <cell r="F609">
            <v>960862.57</v>
          </cell>
          <cell r="G609">
            <v>1183109.0900000001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1183109.0900000001</v>
          </cell>
          <cell r="N609">
            <v>0</v>
          </cell>
          <cell r="O609">
            <v>0</v>
          </cell>
          <cell r="P609">
            <v>2143971.66</v>
          </cell>
        </row>
        <row r="610">
          <cell r="A610">
            <v>452069</v>
          </cell>
          <cell r="B610" t="str">
            <v>Asst Retire Oblgtn</v>
          </cell>
          <cell r="C610">
            <v>-38433</v>
          </cell>
          <cell r="D610">
            <v>0</v>
          </cell>
          <cell r="E610">
            <v>0</v>
          </cell>
          <cell r="F610">
            <v>-38433</v>
          </cell>
          <cell r="G610">
            <v>-1004298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-1004298</v>
          </cell>
          <cell r="N610">
            <v>0</v>
          </cell>
          <cell r="O610">
            <v>0</v>
          </cell>
          <cell r="P610">
            <v>-1042731</v>
          </cell>
        </row>
        <row r="611">
          <cell r="A611">
            <v>452070</v>
          </cell>
          <cell r="B611" t="str">
            <v>Load Research Funding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71</v>
          </cell>
          <cell r="B612" t="str">
            <v>Rider 1-2005 RAR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A613">
            <v>452072</v>
          </cell>
          <cell r="B613" t="str">
            <v>Rider 2-2005 RAR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>
            <v>452073</v>
          </cell>
          <cell r="B614" t="str">
            <v>Rider 3 RARA Unbilled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52074</v>
          </cell>
          <cell r="B615" t="str">
            <v>Rider 4 RARA Unbilled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>
            <v>452075</v>
          </cell>
          <cell r="B616" t="str">
            <v>Unrlzd G/L Fb Swap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>
            <v>452076</v>
          </cell>
          <cell r="B617" t="str">
            <v>Rogers Fibre Swap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>
            <v>452077</v>
          </cell>
          <cell r="B618" t="str">
            <v>Bells Fibre Swap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>
            <v>452078</v>
          </cell>
          <cell r="B619" t="str">
            <v>Cogeco Fibre Swap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79</v>
          </cell>
          <cell r="B620" t="str">
            <v>Allstream F S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81</v>
          </cell>
          <cell r="B621" t="str">
            <v>Persona Fibre Swap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83</v>
          </cell>
          <cell r="B622" t="str">
            <v>Tx Exc ExpDefRevLiab</v>
          </cell>
          <cell r="C622">
            <v>-39135189.609999999</v>
          </cell>
          <cell r="D622">
            <v>0</v>
          </cell>
          <cell r="E622">
            <v>0</v>
          </cell>
          <cell r="F622">
            <v>-39135189.609999999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-39135189.609999999</v>
          </cell>
        </row>
        <row r="623">
          <cell r="A623">
            <v>452084</v>
          </cell>
          <cell r="B623" t="str">
            <v>TX Earning Sharing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>
            <v>452085</v>
          </cell>
          <cell r="B624" t="str">
            <v>Unamt DeBs Contri</v>
          </cell>
          <cell r="C624">
            <v>-554011.68000000005</v>
          </cell>
          <cell r="D624">
            <v>0</v>
          </cell>
          <cell r="E624">
            <v>0</v>
          </cell>
          <cell r="F624">
            <v>-554011.68000000005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554011.68000000005</v>
          </cell>
        </row>
        <row r="625">
          <cell r="A625">
            <v>452090</v>
          </cell>
          <cell r="B625" t="str">
            <v>Tx Exc Exp DefRevInt</v>
          </cell>
          <cell r="C625">
            <v>-1446995.77</v>
          </cell>
          <cell r="D625">
            <v>0</v>
          </cell>
          <cell r="E625">
            <v>0</v>
          </cell>
          <cell r="F625">
            <v>-1446995.77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1446995.77</v>
          </cell>
        </row>
        <row r="626">
          <cell r="A626">
            <v>452091</v>
          </cell>
          <cell r="B626" t="str">
            <v>Ext Rev SLU Stat ECS</v>
          </cell>
          <cell r="C626">
            <v>-39140190.210000001</v>
          </cell>
          <cell r="D626">
            <v>0</v>
          </cell>
          <cell r="E626">
            <v>0</v>
          </cell>
          <cell r="F626">
            <v>-39140190.210000001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39140190.210000001</v>
          </cell>
        </row>
        <row r="627">
          <cell r="A627">
            <v>452092</v>
          </cell>
          <cell r="B627" t="str">
            <v>ExtRv SLUStat ECS In</v>
          </cell>
          <cell r="C627">
            <v>-1293127.8899999999</v>
          </cell>
          <cell r="D627">
            <v>0</v>
          </cell>
          <cell r="E627">
            <v>0</v>
          </cell>
          <cell r="F627">
            <v>-1293127.8899999999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1293127.8899999999</v>
          </cell>
        </row>
        <row r="628">
          <cell r="A628">
            <v>452093</v>
          </cell>
          <cell r="B628" t="str">
            <v>Proj Costs Def Rev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94</v>
          </cell>
          <cell r="B629" t="str">
            <v>Proj Cst Def Rev Int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>
            <v>452100</v>
          </cell>
          <cell r="B630" t="str">
            <v>Rights Payments</v>
          </cell>
          <cell r="C630">
            <v>-4876931.17</v>
          </cell>
          <cell r="D630">
            <v>0</v>
          </cell>
          <cell r="E630">
            <v>0</v>
          </cell>
          <cell r="F630">
            <v>-4876931.17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4876931.17</v>
          </cell>
        </row>
        <row r="631">
          <cell r="A631">
            <v>452101</v>
          </cell>
          <cell r="B631" t="str">
            <v>Rights Payments Int</v>
          </cell>
          <cell r="C631">
            <v>-171108.18</v>
          </cell>
          <cell r="D631">
            <v>0</v>
          </cell>
          <cell r="E631">
            <v>0</v>
          </cell>
          <cell r="F631">
            <v>-171108.18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171108.18</v>
          </cell>
        </row>
        <row r="632">
          <cell r="A632">
            <v>452106</v>
          </cell>
          <cell r="B632" t="str">
            <v>Rider 6 RARA Unbilled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>
            <v>452107</v>
          </cell>
          <cell r="B633" t="str">
            <v>Rider 6 - Glbl Adjst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>
            <v>452999</v>
          </cell>
          <cell r="B634" t="str">
            <v>Interface Balancg Ac</v>
          </cell>
          <cell r="C634">
            <v>0.09</v>
          </cell>
          <cell r="D634">
            <v>0</v>
          </cell>
          <cell r="E634">
            <v>-0.24</v>
          </cell>
          <cell r="F634">
            <v>-0.15</v>
          </cell>
          <cell r="G634">
            <v>-0.01</v>
          </cell>
          <cell r="H634">
            <v>0</v>
          </cell>
          <cell r="I634">
            <v>-0.76</v>
          </cell>
          <cell r="J634">
            <v>0</v>
          </cell>
          <cell r="K634">
            <v>0</v>
          </cell>
          <cell r="L634">
            <v>0.01</v>
          </cell>
          <cell r="M634">
            <v>-0.76</v>
          </cell>
          <cell r="N634">
            <v>0</v>
          </cell>
          <cell r="O634">
            <v>0</v>
          </cell>
          <cell r="P634">
            <v>-0.91</v>
          </cell>
        </row>
        <row r="635">
          <cell r="A635">
            <v>453000</v>
          </cell>
          <cell r="B635" t="str">
            <v>OPEB/OPRB-Open Liab</v>
          </cell>
          <cell r="C635">
            <v>-471253500.81999999</v>
          </cell>
          <cell r="D635">
            <v>0</v>
          </cell>
          <cell r="E635">
            <v>0</v>
          </cell>
          <cell r="F635">
            <v>-471253500.81999999</v>
          </cell>
          <cell r="G635">
            <v>-611597462.96000004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-611597462.96000004</v>
          </cell>
          <cell r="N635">
            <v>0</v>
          </cell>
          <cell r="O635">
            <v>0</v>
          </cell>
          <cell r="P635">
            <v>-1082850963.78</v>
          </cell>
        </row>
        <row r="636">
          <cell r="A636">
            <v>453030</v>
          </cell>
          <cell r="B636" t="str">
            <v>OPEB-LTD-Open Liability</v>
          </cell>
          <cell r="C636">
            <v>-30089219.030000001</v>
          </cell>
          <cell r="D636">
            <v>0</v>
          </cell>
          <cell r="E636">
            <v>0</v>
          </cell>
          <cell r="F636">
            <v>-30089219.030000001</v>
          </cell>
          <cell r="G636">
            <v>-39197268.82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-39197268.82</v>
          </cell>
          <cell r="N636">
            <v>0</v>
          </cell>
          <cell r="O636">
            <v>0</v>
          </cell>
          <cell r="P636">
            <v>-69286487.849999994</v>
          </cell>
        </row>
        <row r="637">
          <cell r="A637">
            <v>453050</v>
          </cell>
          <cell r="B637" t="str">
            <v>OPRB-SPS-Open Liab</v>
          </cell>
          <cell r="C637">
            <v>-35683568.409999996</v>
          </cell>
          <cell r="D637">
            <v>0</v>
          </cell>
          <cell r="E637">
            <v>0</v>
          </cell>
          <cell r="F637">
            <v>-35683568.409999996</v>
          </cell>
          <cell r="G637">
            <v>-46433646.060000002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-46433646.060000002</v>
          </cell>
          <cell r="N637">
            <v>0</v>
          </cell>
          <cell r="O637">
            <v>0</v>
          </cell>
          <cell r="P637">
            <v>-82117214.469999999</v>
          </cell>
        </row>
        <row r="638">
          <cell r="A638">
            <v>453060</v>
          </cell>
          <cell r="B638" t="str">
            <v>OPRB-Spec opn liab</v>
          </cell>
          <cell r="C638">
            <v>42198.28</v>
          </cell>
          <cell r="D638">
            <v>0</v>
          </cell>
          <cell r="E638">
            <v>0</v>
          </cell>
          <cell r="F638">
            <v>42198.28</v>
          </cell>
          <cell r="G638">
            <v>61856.7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61856.7</v>
          </cell>
          <cell r="N638">
            <v>0</v>
          </cell>
          <cell r="O638">
            <v>0</v>
          </cell>
          <cell r="P638">
            <v>104054.98</v>
          </cell>
        </row>
        <row r="639">
          <cell r="A639">
            <v>453070</v>
          </cell>
          <cell r="B639" t="str">
            <v>OPRB-Inergi Opn Liab</v>
          </cell>
          <cell r="C639">
            <v>-15438866.810000001</v>
          </cell>
          <cell r="D639">
            <v>0</v>
          </cell>
          <cell r="E639">
            <v>0</v>
          </cell>
          <cell r="F639">
            <v>-15438866.810000001</v>
          </cell>
          <cell r="G639">
            <v>-19101666.420000002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-19101666.420000002</v>
          </cell>
          <cell r="N639">
            <v>0</v>
          </cell>
          <cell r="O639">
            <v>0</v>
          </cell>
          <cell r="P639">
            <v>-34540533.229999997</v>
          </cell>
        </row>
        <row r="640">
          <cell r="A640">
            <v>453090</v>
          </cell>
          <cell r="B640" t="str">
            <v>OPRB - Open Liab</v>
          </cell>
          <cell r="C640">
            <v>22080032.890000001</v>
          </cell>
          <cell r="D640">
            <v>0</v>
          </cell>
          <cell r="E640">
            <v>0</v>
          </cell>
          <cell r="F640">
            <v>22080032.890000001</v>
          </cell>
          <cell r="G640">
            <v>26456966.870000001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26456966.870000001</v>
          </cell>
          <cell r="N640">
            <v>0</v>
          </cell>
          <cell r="O640">
            <v>0</v>
          </cell>
          <cell r="P640">
            <v>48536999.759999998</v>
          </cell>
        </row>
        <row r="641">
          <cell r="A641">
            <v>453092</v>
          </cell>
          <cell r="B641" t="str">
            <v>OPRB Liab- Acq MEUs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72023.199999999997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72023.199999999997</v>
          </cell>
          <cell r="N641">
            <v>0</v>
          </cell>
          <cell r="O641">
            <v>0</v>
          </cell>
          <cell r="P641">
            <v>72023.199999999997</v>
          </cell>
        </row>
        <row r="642">
          <cell r="A642">
            <v>453100</v>
          </cell>
          <cell r="B642" t="str">
            <v>OPRB-Dental-Payments</v>
          </cell>
          <cell r="C642">
            <v>3531973.93</v>
          </cell>
          <cell r="D642">
            <v>0</v>
          </cell>
          <cell r="E642">
            <v>0</v>
          </cell>
          <cell r="F642">
            <v>3531973.93</v>
          </cell>
          <cell r="G642">
            <v>4681918.93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4681918.93</v>
          </cell>
          <cell r="N642">
            <v>0</v>
          </cell>
          <cell r="O642">
            <v>0</v>
          </cell>
          <cell r="P642">
            <v>8213892.8600000003</v>
          </cell>
        </row>
        <row r="643">
          <cell r="A643">
            <v>453110</v>
          </cell>
          <cell r="B643" t="str">
            <v>OPRB - GLI Payments</v>
          </cell>
          <cell r="C643">
            <v>249456.78</v>
          </cell>
          <cell r="D643">
            <v>0</v>
          </cell>
          <cell r="E643">
            <v>0</v>
          </cell>
          <cell r="F643">
            <v>249456.78</v>
          </cell>
          <cell r="G643">
            <v>330675.25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330675.25</v>
          </cell>
          <cell r="N643">
            <v>0</v>
          </cell>
          <cell r="O643">
            <v>0</v>
          </cell>
          <cell r="P643">
            <v>580132.03</v>
          </cell>
        </row>
        <row r="644">
          <cell r="A644">
            <v>453120</v>
          </cell>
          <cell r="B644" t="str">
            <v>OPRB-Health-Payments</v>
          </cell>
          <cell r="C644">
            <v>7851431.6100000003</v>
          </cell>
          <cell r="D644">
            <v>0</v>
          </cell>
          <cell r="E644">
            <v>0</v>
          </cell>
          <cell r="F644">
            <v>7851431.6100000003</v>
          </cell>
          <cell r="G644">
            <v>10407711.67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10407711.67</v>
          </cell>
          <cell r="N644">
            <v>0</v>
          </cell>
          <cell r="O644">
            <v>0</v>
          </cell>
          <cell r="P644">
            <v>18259143.280000001</v>
          </cell>
        </row>
        <row r="645">
          <cell r="A645">
            <v>453130</v>
          </cell>
          <cell r="B645" t="str">
            <v>OPRB-LTD-Payments</v>
          </cell>
          <cell r="C645">
            <v>3586806.18</v>
          </cell>
          <cell r="D645">
            <v>0</v>
          </cell>
          <cell r="E645">
            <v>0</v>
          </cell>
          <cell r="F645">
            <v>3586806.18</v>
          </cell>
          <cell r="G645">
            <v>4754603.5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4754603.57</v>
          </cell>
          <cell r="N645">
            <v>0</v>
          </cell>
          <cell r="O645">
            <v>0</v>
          </cell>
          <cell r="P645">
            <v>8341409.75</v>
          </cell>
        </row>
        <row r="646">
          <cell r="A646">
            <v>453140</v>
          </cell>
          <cell r="B646" t="str">
            <v>Retiremt Bonus Pmt</v>
          </cell>
          <cell r="C646">
            <v>570762.21</v>
          </cell>
          <cell r="D646">
            <v>0</v>
          </cell>
          <cell r="E646">
            <v>0</v>
          </cell>
          <cell r="F646">
            <v>570762.21</v>
          </cell>
          <cell r="G646">
            <v>756591.54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756591.54</v>
          </cell>
          <cell r="N646">
            <v>0</v>
          </cell>
          <cell r="O646">
            <v>0</v>
          </cell>
          <cell r="P646">
            <v>1327353.75</v>
          </cell>
        </row>
        <row r="647">
          <cell r="A647">
            <v>453150</v>
          </cell>
          <cell r="B647" t="str">
            <v>OPRB-SPS- PAYMENTS</v>
          </cell>
          <cell r="C647">
            <v>1445617.54</v>
          </cell>
          <cell r="D647">
            <v>0</v>
          </cell>
          <cell r="E647">
            <v>0</v>
          </cell>
          <cell r="F647">
            <v>1445617.54</v>
          </cell>
          <cell r="G647">
            <v>1916283.73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1916283.73</v>
          </cell>
          <cell r="N647">
            <v>0</v>
          </cell>
          <cell r="O647">
            <v>0</v>
          </cell>
          <cell r="P647">
            <v>3361901.27</v>
          </cell>
        </row>
        <row r="648">
          <cell r="A648">
            <v>453160</v>
          </cell>
          <cell r="B648" t="str">
            <v>OPRB-Spec Arr-Pmt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>
            <v>453169</v>
          </cell>
          <cell r="B649" t="str">
            <v>OPRB-Inergi Payment</v>
          </cell>
          <cell r="C649">
            <v>433519.73</v>
          </cell>
          <cell r="D649">
            <v>0</v>
          </cell>
          <cell r="E649">
            <v>0</v>
          </cell>
          <cell r="F649">
            <v>433519.73</v>
          </cell>
          <cell r="G649">
            <v>574665.68999999994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574665.68999999994</v>
          </cell>
          <cell r="N649">
            <v>0</v>
          </cell>
          <cell r="O649">
            <v>0</v>
          </cell>
          <cell r="P649">
            <v>1008185.42</v>
          </cell>
        </row>
        <row r="650">
          <cell r="A650">
            <v>453170</v>
          </cell>
          <cell r="B650" t="str">
            <v>OPRB-Inergi Stff Exp</v>
          </cell>
          <cell r="C650">
            <v>-638725.80000000005</v>
          </cell>
          <cell r="D650">
            <v>0</v>
          </cell>
          <cell r="E650">
            <v>0</v>
          </cell>
          <cell r="F650">
            <v>-638725.80000000005</v>
          </cell>
          <cell r="G650">
            <v>-846683.11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-846683.11</v>
          </cell>
          <cell r="N650">
            <v>0</v>
          </cell>
          <cell r="O650">
            <v>0</v>
          </cell>
          <cell r="P650">
            <v>-1485408.91</v>
          </cell>
        </row>
        <row r="651">
          <cell r="A651">
            <v>453220</v>
          </cell>
          <cell r="B651" t="str">
            <v>Hlth,Dntl,GLI&amp;RB Ex</v>
          </cell>
          <cell r="C651">
            <v>-38414827.119999997</v>
          </cell>
          <cell r="D651">
            <v>0</v>
          </cell>
          <cell r="E651">
            <v>2.3999999999999998E-3</v>
          </cell>
          <cell r="F651">
            <v>-38414827.117599994</v>
          </cell>
          <cell r="G651">
            <v>-50921979.920000002</v>
          </cell>
          <cell r="H651">
            <v>0</v>
          </cell>
          <cell r="I651">
            <v>7.6E-3</v>
          </cell>
          <cell r="J651">
            <v>0</v>
          </cell>
          <cell r="K651">
            <v>0</v>
          </cell>
          <cell r="L651">
            <v>0</v>
          </cell>
          <cell r="M651">
            <v>-50921979.9124</v>
          </cell>
          <cell r="N651">
            <v>0</v>
          </cell>
          <cell r="O651">
            <v>0</v>
          </cell>
          <cell r="P651">
            <v>-89336807.030000001</v>
          </cell>
        </row>
        <row r="652">
          <cell r="A652">
            <v>453230</v>
          </cell>
          <cell r="B652" t="str">
            <v>OPEB-LT Dsblty-exp</v>
          </cell>
          <cell r="C652">
            <v>-2732404.89</v>
          </cell>
          <cell r="D652">
            <v>0</v>
          </cell>
          <cell r="E652">
            <v>0</v>
          </cell>
          <cell r="F652">
            <v>-2732404.89</v>
          </cell>
          <cell r="G652">
            <v>-3622024.72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-3622024.72</v>
          </cell>
          <cell r="N652">
            <v>0</v>
          </cell>
          <cell r="O652">
            <v>0</v>
          </cell>
          <cell r="P652">
            <v>-6354429.6100000003</v>
          </cell>
        </row>
        <row r="653">
          <cell r="A653">
            <v>453250</v>
          </cell>
          <cell r="B653" t="str">
            <v>OPRB - SPP - expense</v>
          </cell>
          <cell r="C653">
            <v>-2686440.54</v>
          </cell>
          <cell r="D653">
            <v>0</v>
          </cell>
          <cell r="E653">
            <v>0</v>
          </cell>
          <cell r="F653">
            <v>-2686440.54</v>
          </cell>
          <cell r="G653">
            <v>-3561095.44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-3561095.44</v>
          </cell>
          <cell r="N653">
            <v>0</v>
          </cell>
          <cell r="O653">
            <v>0</v>
          </cell>
          <cell r="P653">
            <v>-6247535.9800000004</v>
          </cell>
        </row>
        <row r="654">
          <cell r="A654">
            <v>453320</v>
          </cell>
          <cell r="B654" t="str">
            <v>OPRB-H&amp;D Oblig</v>
          </cell>
          <cell r="C654">
            <v>-117233569</v>
          </cell>
          <cell r="D654">
            <v>0</v>
          </cell>
          <cell r="E654">
            <v>0</v>
          </cell>
          <cell r="F654">
            <v>-117233569</v>
          </cell>
          <cell r="G654">
            <v>-152869745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-152869745</v>
          </cell>
          <cell r="N654">
            <v>0</v>
          </cell>
          <cell r="O654">
            <v>0</v>
          </cell>
          <cell r="P654">
            <v>-270103314</v>
          </cell>
        </row>
        <row r="655">
          <cell r="A655">
            <v>453330</v>
          </cell>
          <cell r="B655" t="str">
            <v>OPEB-LTD Obligation</v>
          </cell>
          <cell r="C655">
            <v>7621907.4500000002</v>
          </cell>
          <cell r="D655">
            <v>0</v>
          </cell>
          <cell r="E655">
            <v>0</v>
          </cell>
          <cell r="F655">
            <v>7621907.4500000002</v>
          </cell>
          <cell r="G655">
            <v>10619660.550000001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10619660.550000001</v>
          </cell>
          <cell r="N655">
            <v>0</v>
          </cell>
          <cell r="O655">
            <v>0</v>
          </cell>
          <cell r="P655">
            <v>18241568</v>
          </cell>
        </row>
        <row r="656">
          <cell r="A656">
            <v>453350</v>
          </cell>
          <cell r="B656" t="str">
            <v>OPRB-SPP Obligation</v>
          </cell>
          <cell r="C656">
            <v>-7545316</v>
          </cell>
          <cell r="D656">
            <v>0</v>
          </cell>
          <cell r="E656">
            <v>0</v>
          </cell>
          <cell r="F656">
            <v>-7545316</v>
          </cell>
          <cell r="G656">
            <v>-9840202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-9840202</v>
          </cell>
          <cell r="N656">
            <v>0</v>
          </cell>
          <cell r="O656">
            <v>0</v>
          </cell>
          <cell r="P656">
            <v>-17385518</v>
          </cell>
        </row>
        <row r="657">
          <cell r="A657">
            <v>453400</v>
          </cell>
          <cell r="B657" t="str">
            <v>OPRB Liability Subs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-1167901.6399999999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-1167901.6399999999</v>
          </cell>
          <cell r="N657">
            <v>0</v>
          </cell>
          <cell r="O657">
            <v>0</v>
          </cell>
          <cell r="P657">
            <v>-1167901.6399999999</v>
          </cell>
        </row>
        <row r="658">
          <cell r="A658">
            <v>480000</v>
          </cell>
          <cell r="B658" t="str">
            <v>Contributed Surplus</v>
          </cell>
          <cell r="C658">
            <v>-1162362.6000000001</v>
          </cell>
          <cell r="D658">
            <v>0</v>
          </cell>
          <cell r="E658">
            <v>0</v>
          </cell>
          <cell r="F658">
            <v>-1162362.6000000001</v>
          </cell>
          <cell r="G658">
            <v>-2944649.4</v>
          </cell>
          <cell r="H658">
            <v>-830799.07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-3775448.4699999997</v>
          </cell>
          <cell r="N658">
            <v>0</v>
          </cell>
          <cell r="O658">
            <v>0</v>
          </cell>
          <cell r="P658">
            <v>-4937811.07</v>
          </cell>
        </row>
        <row r="659">
          <cell r="A659">
            <v>481000</v>
          </cell>
          <cell r="B659" t="str">
            <v>Business Unit Equity</v>
          </cell>
          <cell r="C659">
            <v>-2055274391.1300001</v>
          </cell>
          <cell r="D659">
            <v>-7083626.7300000004</v>
          </cell>
          <cell r="E659">
            <v>0.13200000000000001</v>
          </cell>
          <cell r="F659">
            <v>-2062358017.7280002</v>
          </cell>
          <cell r="G659">
            <v>-1530409274.53</v>
          </cell>
          <cell r="H659">
            <v>-1198923.21</v>
          </cell>
          <cell r="I659">
            <v>0.41800000000000004</v>
          </cell>
          <cell r="J659">
            <v>-19320239.68</v>
          </cell>
          <cell r="K659">
            <v>0</v>
          </cell>
          <cell r="L659">
            <v>-6078.45</v>
          </cell>
          <cell r="M659">
            <v>-1550934515.4520001</v>
          </cell>
          <cell r="N659">
            <v>0</v>
          </cell>
          <cell r="O659">
            <v>3208441.59</v>
          </cell>
          <cell r="P659">
            <v>-3610084091.5900002</v>
          </cell>
        </row>
        <row r="660">
          <cell r="A660">
            <v>481120</v>
          </cell>
          <cell r="B660" t="str">
            <v>Prefered Shares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A661">
            <v>481121</v>
          </cell>
          <cell r="B661" t="str">
            <v>Common Share Capital</v>
          </cell>
          <cell r="C661">
            <v>-3902438908.8600001</v>
          </cell>
          <cell r="D661">
            <v>0</v>
          </cell>
          <cell r="E661">
            <v>0</v>
          </cell>
          <cell r="F661">
            <v>-3902438908.8600001</v>
          </cell>
          <cell r="G661">
            <v>-1731454100.6600001</v>
          </cell>
          <cell r="H661">
            <v>-66354980</v>
          </cell>
          <cell r="I661">
            <v>0</v>
          </cell>
          <cell r="J661">
            <v>0</v>
          </cell>
          <cell r="K661">
            <v>0</v>
          </cell>
          <cell r="L661">
            <v>-0.48</v>
          </cell>
          <cell r="M661">
            <v>-1797809081.1400001</v>
          </cell>
          <cell r="N661">
            <v>0</v>
          </cell>
          <cell r="O661">
            <v>0</v>
          </cell>
          <cell r="P661">
            <v>-5700247990</v>
          </cell>
        </row>
        <row r="662">
          <cell r="A662">
            <v>481200</v>
          </cell>
          <cell r="B662" t="str">
            <v>Trust Equity Unit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>
            <v>482000</v>
          </cell>
          <cell r="B663" t="str">
            <v>Common Shares Dividend</v>
          </cell>
          <cell r="C663">
            <v>615001128.53999996</v>
          </cell>
          <cell r="D663">
            <v>0</v>
          </cell>
          <cell r="E663">
            <v>0</v>
          </cell>
          <cell r="F663">
            <v>615001128.53999996</v>
          </cell>
          <cell r="G663">
            <v>23500000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235000000</v>
          </cell>
          <cell r="N663">
            <v>0</v>
          </cell>
          <cell r="O663">
            <v>0</v>
          </cell>
          <cell r="P663">
            <v>850001128.53999996</v>
          </cell>
        </row>
        <row r="664">
          <cell r="A664">
            <v>482010</v>
          </cell>
          <cell r="B664" t="str">
            <v>Preferred Share  Div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>
            <v>482020</v>
          </cell>
          <cell r="B665" t="str">
            <v>LP Distribution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>
            <v>483000</v>
          </cell>
          <cell r="B666" t="str">
            <v>Non-control Intrst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>
            <v>484000</v>
          </cell>
          <cell r="B667" t="str">
            <v>Partnership Interest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>
            <v>486000</v>
          </cell>
          <cell r="B668" t="str">
            <v>AOCI</v>
          </cell>
          <cell r="C668">
            <v>5685802.0099999998</v>
          </cell>
          <cell r="D668">
            <v>0</v>
          </cell>
          <cell r="E668">
            <v>0</v>
          </cell>
          <cell r="F668">
            <v>5685802.0099999998</v>
          </cell>
          <cell r="G668">
            <v>2505994.13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2505994.13</v>
          </cell>
          <cell r="N668">
            <v>0</v>
          </cell>
          <cell r="O668">
            <v>0</v>
          </cell>
          <cell r="P668">
            <v>8191796.1399999997</v>
          </cell>
        </row>
        <row r="669">
          <cell r="A669">
            <v>530000</v>
          </cell>
          <cell r="B669" t="str">
            <v>Rtl Power Sale-Rural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>
            <v>530009</v>
          </cell>
          <cell r="B670" t="str">
            <v>Line Loss Energy Rev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236333.5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236333.5</v>
          </cell>
          <cell r="N670">
            <v>0</v>
          </cell>
          <cell r="O670">
            <v>0</v>
          </cell>
          <cell r="P670">
            <v>236333.5</v>
          </cell>
        </row>
        <row r="671">
          <cell r="A671">
            <v>530010</v>
          </cell>
          <cell r="B671" t="str">
            <v>Energy Rev (IESO101)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-111402270.36999989</v>
          </cell>
          <cell r="H671">
            <v>-1762672.7699999996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-113164943.13999988</v>
          </cell>
          <cell r="N671">
            <v>0</v>
          </cell>
          <cell r="O671">
            <v>0</v>
          </cell>
          <cell r="P671">
            <v>-113164943.13999987</v>
          </cell>
        </row>
        <row r="672">
          <cell r="A672">
            <v>530011</v>
          </cell>
          <cell r="B672" t="str">
            <v>Rural-Resi- Std A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530012</v>
          </cell>
          <cell r="B673" t="str">
            <v>Rural- Seasonal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530013</v>
          </cell>
          <cell r="B674" t="str">
            <v>RESOP Commodity Revenu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>
            <v>530018</v>
          </cell>
          <cell r="B675" t="str">
            <v>Smt Meter Rev Req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>
            <v>530019</v>
          </cell>
          <cell r="B676" t="str">
            <v>Other GEP RR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-169189.56000000006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169189.56000000006</v>
          </cell>
          <cell r="N676">
            <v>0</v>
          </cell>
          <cell r="O676">
            <v>0</v>
          </cell>
          <cell r="P676">
            <v>-169189.56000000006</v>
          </cell>
        </row>
        <row r="677">
          <cell r="A677">
            <v>530020</v>
          </cell>
          <cell r="B677" t="str">
            <v>Commercial Energy Sales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>
            <v>530021</v>
          </cell>
          <cell r="B678" t="str">
            <v>Rural-Comm-StdA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>
            <v>530023</v>
          </cell>
          <cell r="B679" t="str">
            <v>Rider 10 ICM Revenue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>
            <v>530024</v>
          </cell>
          <cell r="B680" t="str">
            <v>Rider 11 SG Csh Fndg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>
            <v>530025</v>
          </cell>
          <cell r="B681" t="str">
            <v>Rider 11 SG Contra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>
            <v>530027</v>
          </cell>
          <cell r="B682" t="str">
            <v>Rider 12 Tax Savgs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530029</v>
          </cell>
          <cell r="B683" t="str">
            <v>Smart Grid Rider 2014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530030</v>
          </cell>
          <cell r="B684" t="str">
            <v>Dfd Rev-Pension Adj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-1.3999999999068677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-1.3999999999068677</v>
          </cell>
          <cell r="N684">
            <v>0</v>
          </cell>
          <cell r="O684">
            <v>0</v>
          </cell>
          <cell r="P684">
            <v>-1.3999999999068677</v>
          </cell>
        </row>
        <row r="685">
          <cell r="A685">
            <v>530040</v>
          </cell>
          <cell r="B685" t="str">
            <v>Lightng Engy Sales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>
            <v>530060</v>
          </cell>
          <cell r="B686" t="str">
            <v>IESO Uplift&amp;Adm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-8191285.9399999976</v>
          </cell>
          <cell r="H686">
            <v>-103651.06999999998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-8294937.0099999979</v>
          </cell>
          <cell r="N686">
            <v>0</v>
          </cell>
          <cell r="O686">
            <v>0</v>
          </cell>
          <cell r="P686">
            <v>-8294937.0099999905</v>
          </cell>
        </row>
        <row r="687">
          <cell r="A687">
            <v>530070</v>
          </cell>
          <cell r="B687" t="str">
            <v>Revenue RRRP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-2420152.6699999981</v>
          </cell>
          <cell r="H687">
            <v>-30624.300000000003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-2450776.9699999979</v>
          </cell>
          <cell r="N687">
            <v>0</v>
          </cell>
          <cell r="O687">
            <v>0</v>
          </cell>
          <cell r="P687">
            <v>-2450776.9699999988</v>
          </cell>
        </row>
        <row r="688">
          <cell r="A688">
            <v>530080</v>
          </cell>
          <cell r="B688" t="str">
            <v>Rev-RPP Final Stlm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33314.22000000003</v>
          </cell>
          <cell r="H688">
            <v>70.66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33384.880000000034</v>
          </cell>
          <cell r="N688">
            <v>0</v>
          </cell>
          <cell r="O688">
            <v>0</v>
          </cell>
          <cell r="P688">
            <v>33384.880000000005</v>
          </cell>
        </row>
        <row r="689">
          <cell r="A689">
            <v>530100</v>
          </cell>
          <cell r="B689" t="str">
            <v>RRRP-Dir Rtl Cstmr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10348789.489999995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10348789.489999995</v>
          </cell>
          <cell r="N689">
            <v>0</v>
          </cell>
          <cell r="O689">
            <v>0</v>
          </cell>
          <cell r="P689">
            <v>10348789.489999995</v>
          </cell>
        </row>
        <row r="690">
          <cell r="A690">
            <v>530150</v>
          </cell>
          <cell r="B690" t="str">
            <v>SPC Revenue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530250</v>
          </cell>
          <cell r="B691" t="str">
            <v>Smart Meter Charge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-976900.93999999948</v>
          </cell>
          <cell r="H691">
            <v>-14741.46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-991642.39999999944</v>
          </cell>
          <cell r="N691">
            <v>0</v>
          </cell>
          <cell r="O691">
            <v>0</v>
          </cell>
          <cell r="P691">
            <v>-991642.39999999851</v>
          </cell>
        </row>
        <row r="692">
          <cell r="A692">
            <v>530251</v>
          </cell>
          <cell r="B692" t="str">
            <v>SMC Offset Accoun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22101.039999999979</v>
          </cell>
          <cell r="H692">
            <v>-366.86000000000058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21734.179999999978</v>
          </cell>
          <cell r="N692">
            <v>0</v>
          </cell>
          <cell r="O692">
            <v>0</v>
          </cell>
          <cell r="P692">
            <v>21734.179999999993</v>
          </cell>
        </row>
        <row r="693">
          <cell r="A693">
            <v>530300</v>
          </cell>
          <cell r="B693" t="str">
            <v>Rtl EngySale-Acq MEU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-2589.5600000000122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-2589.5600000000122</v>
          </cell>
          <cell r="N693">
            <v>0</v>
          </cell>
          <cell r="O693">
            <v>0</v>
          </cell>
          <cell r="P693">
            <v>-2589.5600000000122</v>
          </cell>
        </row>
        <row r="694">
          <cell r="A694">
            <v>530600</v>
          </cell>
          <cell r="B694" t="str">
            <v>Distribution  Fixed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-45040811.810000002</v>
          </cell>
          <cell r="H694">
            <v>-485277.11999999988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-45526088.93</v>
          </cell>
          <cell r="N694">
            <v>0</v>
          </cell>
          <cell r="O694">
            <v>0</v>
          </cell>
          <cell r="P694">
            <v>-45526088.930000007</v>
          </cell>
        </row>
        <row r="695">
          <cell r="A695">
            <v>530610</v>
          </cell>
          <cell r="B695" t="str">
            <v>Distribution Volumetric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-52561823.7299999</v>
          </cell>
          <cell r="H695">
            <v>-335974.94999999995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-52897798.679999903</v>
          </cell>
          <cell r="N695">
            <v>0</v>
          </cell>
          <cell r="O695">
            <v>0</v>
          </cell>
          <cell r="P695">
            <v>-52897798.680000067</v>
          </cell>
        </row>
        <row r="696">
          <cell r="A696">
            <v>530611</v>
          </cell>
          <cell r="B696" t="str">
            <v>Trsfmr Ownship Allow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83333.340000000084</v>
          </cell>
          <cell r="H696">
            <v>6158.2100000000028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89491.55000000009</v>
          </cell>
          <cell r="N696">
            <v>0</v>
          </cell>
          <cell r="O696">
            <v>0</v>
          </cell>
          <cell r="P696">
            <v>89491.550000000047</v>
          </cell>
        </row>
        <row r="697">
          <cell r="A697">
            <v>530620</v>
          </cell>
          <cell r="B697" t="str">
            <v>ST-Common ST Lines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-2835103.3499999978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-2835103.3499999978</v>
          </cell>
          <cell r="N697">
            <v>0</v>
          </cell>
          <cell r="O697">
            <v>0</v>
          </cell>
          <cell r="P697">
            <v>-2835103.3499999978</v>
          </cell>
        </row>
        <row r="698">
          <cell r="A698">
            <v>530630</v>
          </cell>
          <cell r="B698" t="str">
            <v>Dx Mtr Svc Rbate Rev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530631</v>
          </cell>
          <cell r="B699" t="str">
            <v>ST-Specific ST Lines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-82202.329999999958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-82202.329999999958</v>
          </cell>
          <cell r="N699">
            <v>0</v>
          </cell>
          <cell r="O699">
            <v>0</v>
          </cell>
          <cell r="P699">
            <v>-82202.329999999958</v>
          </cell>
        </row>
        <row r="700">
          <cell r="A700">
            <v>530632</v>
          </cell>
          <cell r="B700" t="str">
            <v>ST-Meter Charge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-324370.19999999972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-324370.19999999972</v>
          </cell>
          <cell r="N700">
            <v>0</v>
          </cell>
          <cell r="O700">
            <v>0</v>
          </cell>
          <cell r="P700">
            <v>-324370.19999999972</v>
          </cell>
        </row>
        <row r="701">
          <cell r="A701">
            <v>530633</v>
          </cell>
          <cell r="B701" t="str">
            <v>ST-Service Charge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-351003.23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-351003.23</v>
          </cell>
          <cell r="N701">
            <v>0</v>
          </cell>
          <cell r="O701">
            <v>0</v>
          </cell>
          <cell r="P701">
            <v>-351003.23</v>
          </cell>
        </row>
        <row r="702">
          <cell r="A702">
            <v>530640</v>
          </cell>
          <cell r="B702" t="str">
            <v>Low Voltage Rate Rider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-18028.419999999998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-18028.419999999998</v>
          </cell>
          <cell r="N702">
            <v>0</v>
          </cell>
          <cell r="O702">
            <v>0</v>
          </cell>
          <cell r="P702">
            <v>-18028.419999999998</v>
          </cell>
        </row>
        <row r="703">
          <cell r="A703">
            <v>530650</v>
          </cell>
          <cell r="B703" t="str">
            <v>ST-HVDS-High Connection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-64178.440000000061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-64178.440000000061</v>
          </cell>
          <cell r="N703">
            <v>0</v>
          </cell>
          <cell r="O703">
            <v>0</v>
          </cell>
          <cell r="P703">
            <v>-64178.440000000061</v>
          </cell>
        </row>
        <row r="704">
          <cell r="A704">
            <v>530660</v>
          </cell>
          <cell r="B704" t="str">
            <v>ST-HVDS-Low Connection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-9934.3199999999924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-9934.3199999999924</v>
          </cell>
          <cell r="N704">
            <v>0</v>
          </cell>
          <cell r="O704">
            <v>0</v>
          </cell>
          <cell r="P704">
            <v>-9934.3199999999924</v>
          </cell>
        </row>
        <row r="705">
          <cell r="A705">
            <v>530670</v>
          </cell>
          <cell r="B705" t="str">
            <v>ST-LV DS Low Connection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-144383.07000000007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-144383.07000000007</v>
          </cell>
          <cell r="N705">
            <v>0</v>
          </cell>
          <cell r="O705">
            <v>0</v>
          </cell>
          <cell r="P705">
            <v>-144383.07000000007</v>
          </cell>
        </row>
        <row r="706">
          <cell r="A706">
            <v>530680</v>
          </cell>
          <cell r="B706" t="str">
            <v>ST-Spcfc Primary Lns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702</v>
          </cell>
          <cell r="B707" t="str">
            <v>RRRP-Ntwk Pmt to Oth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703</v>
          </cell>
          <cell r="B708" t="str">
            <v>RRRP from IMO - Gross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-1045000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-10450000</v>
          </cell>
          <cell r="N708">
            <v>0</v>
          </cell>
          <cell r="O708">
            <v>0</v>
          </cell>
          <cell r="P708">
            <v>-10450000</v>
          </cell>
        </row>
        <row r="709">
          <cell r="A709">
            <v>530726</v>
          </cell>
          <cell r="B709" t="str">
            <v>TX Ntwk (IESO650)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-18570187.560000002</v>
          </cell>
          <cell r="H709">
            <v>-144714.64000000007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-18714902.200000003</v>
          </cell>
          <cell r="N709">
            <v>0</v>
          </cell>
          <cell r="O709">
            <v>0</v>
          </cell>
          <cell r="P709">
            <v>-18714902.199999988</v>
          </cell>
        </row>
        <row r="710">
          <cell r="A710">
            <v>530727</v>
          </cell>
          <cell r="B710" t="str">
            <v>Tx Connect (IEO652)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-12859884.450000018</v>
          </cell>
          <cell r="H710">
            <v>-66074.49000000002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-12925958.940000018</v>
          </cell>
          <cell r="N710">
            <v>0</v>
          </cell>
          <cell r="O710">
            <v>0</v>
          </cell>
          <cell r="P710">
            <v>-12925958.939999998</v>
          </cell>
        </row>
        <row r="711">
          <cell r="A711">
            <v>530730</v>
          </cell>
          <cell r="B711" t="str">
            <v>Glob Adj Demnd Billd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-12099390.669999994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-12099390.669999994</v>
          </cell>
          <cell r="N711">
            <v>0</v>
          </cell>
          <cell r="O711">
            <v>0</v>
          </cell>
          <cell r="P711">
            <v>-12099390.669999994</v>
          </cell>
        </row>
        <row r="712">
          <cell r="A712">
            <v>530731</v>
          </cell>
          <cell r="B712" t="str">
            <v>Global Adj. Engy Rev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-54704566.330000043</v>
          </cell>
          <cell r="H712">
            <v>-794646.34000000008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-55499212.670000046</v>
          </cell>
          <cell r="N712">
            <v>0</v>
          </cell>
          <cell r="O712">
            <v>0</v>
          </cell>
          <cell r="P712">
            <v>-55499212.669999957</v>
          </cell>
        </row>
        <row r="713">
          <cell r="A713">
            <v>530732</v>
          </cell>
          <cell r="B713" t="str">
            <v>IESO-703Rur Rt Asst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>
            <v>530802</v>
          </cell>
          <cell r="B714" t="str">
            <v>Rider 8 Expr FdersH1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>
            <v>530803</v>
          </cell>
          <cell r="B715" t="str">
            <v>Rider 8 Other GEP-H1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>
            <v>530804</v>
          </cell>
          <cell r="B716" t="str">
            <v>Rider 8 Sm Grid-H1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530805</v>
          </cell>
          <cell r="B717" t="str">
            <v>Other GEP - Provin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>
            <v>530806</v>
          </cell>
          <cell r="B718" t="str">
            <v>Express Feeders Prov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>
            <v>530807</v>
          </cell>
          <cell r="B719" t="str">
            <v>Rider 8 - GEA Costs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>
            <v>530809</v>
          </cell>
          <cell r="B720" t="str">
            <v>Dx Deferred Revenue Tax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>
            <v>530810</v>
          </cell>
          <cell r="B721" t="str">
            <v>Smart Meter Revenue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-8182.7599999999984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-8182.7599999999984</v>
          </cell>
          <cell r="N721">
            <v>0</v>
          </cell>
          <cell r="O721">
            <v>0</v>
          </cell>
          <cell r="P721">
            <v>-8182.7600000016391</v>
          </cell>
        </row>
        <row r="722">
          <cell r="A722">
            <v>530812</v>
          </cell>
          <cell r="B722" t="str">
            <v>SmartMeterRev Contra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>
            <v>540110</v>
          </cell>
          <cell r="B723" t="str">
            <v>MicroFITGen SvcChg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-66319.489999999991</v>
          </cell>
          <cell r="H723">
            <v>-628.83000000000015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-66948.319999999992</v>
          </cell>
          <cell r="N723">
            <v>0</v>
          </cell>
          <cell r="O723">
            <v>0</v>
          </cell>
          <cell r="P723">
            <v>-66948.319999999949</v>
          </cell>
        </row>
        <row r="724">
          <cell r="A724">
            <v>540111</v>
          </cell>
          <cell r="B724" t="str">
            <v>MicroFITGen Contra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>
            <v>540120</v>
          </cell>
          <cell r="B725" t="str">
            <v>Rider5ARev- Inc.Capi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>
            <v>540130</v>
          </cell>
          <cell r="B726" t="str">
            <v>Rider 5B Rev - Share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>
            <v>550000</v>
          </cell>
          <cell r="B727" t="str">
            <v>Ext Revenue</v>
          </cell>
          <cell r="C727">
            <v>-5585684.9800000042</v>
          </cell>
          <cell r="D727">
            <v>0</v>
          </cell>
          <cell r="E727">
            <v>0</v>
          </cell>
          <cell r="F727">
            <v>-5585684.9800000042</v>
          </cell>
          <cell r="G727">
            <v>-3838451.6700000018</v>
          </cell>
          <cell r="H727">
            <v>-17653.75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-3856105.4200000018</v>
          </cell>
          <cell r="N727">
            <v>0</v>
          </cell>
          <cell r="O727">
            <v>0</v>
          </cell>
          <cell r="P727">
            <v>-9441790.3999999911</v>
          </cell>
        </row>
        <row r="728">
          <cell r="A728">
            <v>550200</v>
          </cell>
          <cell r="B728" t="str">
            <v>General Revenue</v>
          </cell>
          <cell r="C728">
            <v>2987709.58</v>
          </cell>
          <cell r="D728">
            <v>0</v>
          </cell>
          <cell r="E728">
            <v>0</v>
          </cell>
          <cell r="F728">
            <v>2987709.58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2987709.58</v>
          </cell>
        </row>
        <row r="729">
          <cell r="A729">
            <v>550210</v>
          </cell>
          <cell r="B729" t="str">
            <v>SSS Admin Chrge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-319929.5</v>
          </cell>
          <cell r="H729">
            <v>-4434.5999999999985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-324364.09999999998</v>
          </cell>
          <cell r="N729">
            <v>0</v>
          </cell>
          <cell r="O729">
            <v>0</v>
          </cell>
          <cell r="P729">
            <v>-324364.10000000009</v>
          </cell>
        </row>
        <row r="730">
          <cell r="A730">
            <v>550400</v>
          </cell>
          <cell r="B730" t="str">
            <v>OPA Incentive Income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>
            <v>550711</v>
          </cell>
          <cell r="B731" t="str">
            <v>ROWs&amp;Rl Estate Lsng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>
            <v>550712</v>
          </cell>
          <cell r="B732" t="str">
            <v>NW Twr Lsing Prod Ln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>
            <v>550713</v>
          </cell>
          <cell r="B733" t="str">
            <v>Trnsprnt LAN Prod L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>
            <v>550715</v>
          </cell>
          <cell r="B734" t="str">
            <v>Private Line Prod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>
            <v>550716</v>
          </cell>
          <cell r="B735" t="str">
            <v>Telecom Internet Bundl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>
            <v>550717</v>
          </cell>
          <cell r="B736" t="str">
            <v>Internet Trans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>
            <v>550718</v>
          </cell>
          <cell r="B737" t="str">
            <v>Drk Fiber Lesng Prod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>
            <v>550719</v>
          </cell>
          <cell r="B738" t="str">
            <v>Drk Fiber IRU Prod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>
            <v>550724</v>
          </cell>
          <cell r="B739" t="str">
            <v>Installation Rev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50851</v>
          </cell>
          <cell r="B740" t="str">
            <v>Cllctn&amp;Late Pmt Chg</v>
          </cell>
          <cell r="C740">
            <v>-6876.1299999999756</v>
          </cell>
          <cell r="D740">
            <v>0</v>
          </cell>
          <cell r="E740">
            <v>0</v>
          </cell>
          <cell r="F740">
            <v>-6876.1299999999756</v>
          </cell>
          <cell r="G740">
            <v>-16411.440000000002</v>
          </cell>
          <cell r="H740">
            <v>-52.05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-16463.490000000002</v>
          </cell>
          <cell r="N740">
            <v>0</v>
          </cell>
          <cell r="O740">
            <v>0</v>
          </cell>
          <cell r="P740">
            <v>-23339.620000000054</v>
          </cell>
        </row>
        <row r="741">
          <cell r="A741">
            <v>550890</v>
          </cell>
          <cell r="B741" t="str">
            <v>Cllctn&amp;Late Pmt Chg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>
            <v>550900</v>
          </cell>
          <cell r="B742" t="str">
            <v>DX - Misc Revenue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>
            <v>551000</v>
          </cell>
          <cell r="B743" t="str">
            <v>OCI-Amt ARS Hdg G/L</v>
          </cell>
          <cell r="C743">
            <v>-15760.50999999998</v>
          </cell>
          <cell r="D743">
            <v>0</v>
          </cell>
          <cell r="E743">
            <v>0</v>
          </cell>
          <cell r="F743">
            <v>-15760.50999999998</v>
          </cell>
          <cell r="G743">
            <v>-8722.4100000000035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-8722.4100000000035</v>
          </cell>
          <cell r="N743">
            <v>0</v>
          </cell>
          <cell r="O743">
            <v>0</v>
          </cell>
          <cell r="P743">
            <v>-24482.919999999984</v>
          </cell>
        </row>
        <row r="744">
          <cell r="A744">
            <v>551000</v>
          </cell>
          <cell r="B744" t="str">
            <v>OCI-Amt ARS Hdg G/L</v>
          </cell>
          <cell r="C744">
            <v>-15760.50999999998</v>
          </cell>
          <cell r="D744">
            <v>0</v>
          </cell>
          <cell r="E744">
            <v>0</v>
          </cell>
          <cell r="F744">
            <v>-15760.50999999998</v>
          </cell>
          <cell r="G744">
            <v>-8722.4100000000035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-8722.4100000000035</v>
          </cell>
          <cell r="N744">
            <v>0</v>
          </cell>
          <cell r="O744">
            <v>0</v>
          </cell>
          <cell r="P744">
            <v>-24482.919999999984</v>
          </cell>
        </row>
        <row r="745">
          <cell r="A745">
            <v>552000</v>
          </cell>
          <cell r="B745" t="str">
            <v>Non-control Intr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60001</v>
          </cell>
          <cell r="B746" t="str">
            <v>RSVA Offset Account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-45843041.129999995</v>
          </cell>
          <cell r="H746">
            <v>-1414644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-47257685.129999995</v>
          </cell>
          <cell r="N746">
            <v>0</v>
          </cell>
          <cell r="O746">
            <v>0</v>
          </cell>
          <cell r="P746">
            <v>-47257685.130000003</v>
          </cell>
        </row>
        <row r="747">
          <cell r="A747">
            <v>560020</v>
          </cell>
          <cell r="B747" t="str">
            <v>Tx-Tax Changes Dfd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>
            <v>560030</v>
          </cell>
          <cell r="B748" t="str">
            <v>Rev per RA Agreemt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60031</v>
          </cell>
          <cell r="B749" t="str">
            <v>RRP Rev Adj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>
            <v>560040</v>
          </cell>
          <cell r="B750" t="str">
            <v>Tx Dfd Rev-Pensn Adj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>
            <v>560041</v>
          </cell>
          <cell r="B751" t="str">
            <v>Tx Def Rev Right Pay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>
            <v>560043</v>
          </cell>
          <cell r="B752" t="str">
            <v>Tx Revenue - CDM Adj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560051</v>
          </cell>
          <cell r="B753" t="str">
            <v>Tx Exc Exp Def Rev</v>
          </cell>
          <cell r="C753">
            <v>571384.6799999997</v>
          </cell>
          <cell r="D753">
            <v>0</v>
          </cell>
          <cell r="E753">
            <v>0</v>
          </cell>
          <cell r="F753">
            <v>571384.6799999997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571384.6799999997</v>
          </cell>
        </row>
        <row r="754">
          <cell r="A754">
            <v>560060</v>
          </cell>
          <cell r="B754" t="str">
            <v>LVSG Switch Gear Credit</v>
          </cell>
          <cell r="C754">
            <v>1065879.5899999999</v>
          </cell>
          <cell r="D754">
            <v>0</v>
          </cell>
          <cell r="E754">
            <v>0</v>
          </cell>
          <cell r="F754">
            <v>1065879.5899999999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1065879.5899999999</v>
          </cell>
        </row>
        <row r="755">
          <cell r="A755">
            <v>560726</v>
          </cell>
          <cell r="B755" t="str">
            <v>TX - Network Credit</v>
          </cell>
          <cell r="C755">
            <v>-66574935.670000076</v>
          </cell>
          <cell r="D755">
            <v>0</v>
          </cell>
          <cell r="E755">
            <v>0</v>
          </cell>
          <cell r="F755">
            <v>-66574935.670000076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66574935.670000076</v>
          </cell>
        </row>
        <row r="756">
          <cell r="A756">
            <v>560727</v>
          </cell>
          <cell r="B756" t="str">
            <v>TX-Line Conn Serv Cr</v>
          </cell>
          <cell r="C756">
            <v>-15143224.820000023</v>
          </cell>
          <cell r="D756">
            <v>0</v>
          </cell>
          <cell r="E756">
            <v>0</v>
          </cell>
          <cell r="F756">
            <v>-15143224.820000023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-15143224.820000023</v>
          </cell>
        </row>
        <row r="757">
          <cell r="A757">
            <v>560728</v>
          </cell>
          <cell r="B757" t="str">
            <v>TX-Transf Conn Cred</v>
          </cell>
          <cell r="C757">
            <v>-28731890.129999995</v>
          </cell>
          <cell r="D757">
            <v>0</v>
          </cell>
          <cell r="E757">
            <v>0</v>
          </cell>
          <cell r="F757">
            <v>-28731890.129999995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-28731890.129999995</v>
          </cell>
        </row>
        <row r="758">
          <cell r="A758">
            <v>560729</v>
          </cell>
          <cell r="B758" t="str">
            <v>Tx Ext&amp;Whl thru Cred</v>
          </cell>
          <cell r="C758">
            <v>-3146384.6799999997</v>
          </cell>
          <cell r="D758">
            <v>0</v>
          </cell>
          <cell r="E758">
            <v>0</v>
          </cell>
          <cell r="F758">
            <v>-3146384.6799999997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-3146384.6799999997</v>
          </cell>
        </row>
        <row r="759">
          <cell r="A759">
            <v>560732</v>
          </cell>
          <cell r="B759" t="str">
            <v>Tx Mt Provider Svc R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>
            <v>570000</v>
          </cell>
          <cell r="B760" t="str">
            <v>Intnal Rev fr RECSV</v>
          </cell>
          <cell r="C760">
            <v>-225766.08000000007</v>
          </cell>
          <cell r="D760">
            <v>0</v>
          </cell>
          <cell r="E760">
            <v>0</v>
          </cell>
          <cell r="F760">
            <v>-225766.08000000007</v>
          </cell>
          <cell r="G760">
            <v>-211982.32999999984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-211982.32999999984</v>
          </cell>
          <cell r="N760">
            <v>0</v>
          </cell>
          <cell r="O760">
            <v>0</v>
          </cell>
          <cell r="P760">
            <v>-437748.41000000015</v>
          </cell>
        </row>
        <row r="761">
          <cell r="A761">
            <v>570050</v>
          </cell>
          <cell r="B761" t="str">
            <v>Div Income fr Sub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>
            <v>570060</v>
          </cell>
          <cell r="B762" t="str">
            <v>LP Disbursement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>
            <v>570999</v>
          </cell>
          <cell r="B763" t="str">
            <v>Intco Rev Elmntn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80000</v>
          </cell>
          <cell r="B764" t="str">
            <v>Revenue Cust Contrib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90000</v>
          </cell>
          <cell r="B765" t="str">
            <v>Internal Rev from LP</v>
          </cell>
          <cell r="C765">
            <v>-57068.029999999912</v>
          </cell>
          <cell r="D765">
            <v>0</v>
          </cell>
          <cell r="E765">
            <v>0</v>
          </cell>
          <cell r="F765">
            <v>-57068.029999999912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-57068.029999999912</v>
          </cell>
        </row>
        <row r="766">
          <cell r="A766">
            <v>610000</v>
          </cell>
          <cell r="B766" t="str">
            <v>COP&amp;Engy(Int)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>
            <v>610003</v>
          </cell>
          <cell r="B767" t="str">
            <v>IESO SMC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954799.90000000037</v>
          </cell>
          <cell r="H767">
            <v>15108.32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969908.22000000032</v>
          </cell>
          <cell r="N767">
            <v>0</v>
          </cell>
          <cell r="O767">
            <v>0</v>
          </cell>
          <cell r="P767">
            <v>969908.21999999881</v>
          </cell>
        </row>
        <row r="768">
          <cell r="A768">
            <v>610005</v>
          </cell>
          <cell r="B768" t="str">
            <v>Distribution Tariff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610080</v>
          </cell>
          <cell r="B769" t="str">
            <v>COP-RPP Fnl Stlmt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-33314.22000000003</v>
          </cell>
          <cell r="H769">
            <v>-70.66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-33384.880000000034</v>
          </cell>
          <cell r="N769">
            <v>0</v>
          </cell>
          <cell r="O769">
            <v>0</v>
          </cell>
          <cell r="P769">
            <v>-33384.880000000005</v>
          </cell>
        </row>
        <row r="770">
          <cell r="A770">
            <v>610300</v>
          </cell>
          <cell r="B770" t="str">
            <v>COP-Acqrd MEUs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>
            <v>610602</v>
          </cell>
          <cell r="B771" t="str">
            <v>LTLT -SSS Admin Charges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231993.09000000008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231993.09000000008</v>
          </cell>
          <cell r="N771">
            <v>0</v>
          </cell>
          <cell r="O771">
            <v>0</v>
          </cell>
          <cell r="P771">
            <v>231993.09000000008</v>
          </cell>
        </row>
        <row r="772">
          <cell r="A772">
            <v>610604</v>
          </cell>
          <cell r="B772" t="str">
            <v>Dstrib'n Vlumtrc Chg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A773">
            <v>610702</v>
          </cell>
          <cell r="B773" t="str">
            <v>IESO-101 Net Energy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16162829.199999988</v>
          </cell>
          <cell r="H773">
            <v>267905.24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16430734.439999988</v>
          </cell>
          <cell r="N773">
            <v>0</v>
          </cell>
          <cell r="O773">
            <v>0</v>
          </cell>
          <cell r="P773">
            <v>16430734.439999998</v>
          </cell>
        </row>
        <row r="774">
          <cell r="A774">
            <v>610703</v>
          </cell>
          <cell r="B774" t="str">
            <v>Emb Gnrtr - Spot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1142246.0700000003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1142246.0700000003</v>
          </cell>
          <cell r="N774">
            <v>0</v>
          </cell>
          <cell r="O774">
            <v>0</v>
          </cell>
          <cell r="P774">
            <v>1142246.0700000003</v>
          </cell>
        </row>
        <row r="775">
          <cell r="A775">
            <v>610704</v>
          </cell>
          <cell r="B775" t="str">
            <v>H LDC Load Trsf-Spot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494046.5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494046.5</v>
          </cell>
          <cell r="N775">
            <v>0</v>
          </cell>
          <cell r="O775">
            <v>0</v>
          </cell>
          <cell r="P775">
            <v>494046.5</v>
          </cell>
        </row>
        <row r="776">
          <cell r="A776">
            <v>610705</v>
          </cell>
          <cell r="B776" t="str">
            <v>Other ERG COP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153652.16000000015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153652.16000000015</v>
          </cell>
          <cell r="N776">
            <v>0</v>
          </cell>
          <cell r="O776">
            <v>0</v>
          </cell>
          <cell r="P776">
            <v>153652.16000000015</v>
          </cell>
        </row>
        <row r="777">
          <cell r="A777">
            <v>610706</v>
          </cell>
          <cell r="B777" t="str">
            <v>OtherERGDeclaration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-143905.62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-143905.62</v>
          </cell>
          <cell r="N777">
            <v>0</v>
          </cell>
          <cell r="O777">
            <v>0</v>
          </cell>
          <cell r="P777">
            <v>-143905.62</v>
          </cell>
        </row>
        <row r="778">
          <cell r="A778">
            <v>610708</v>
          </cell>
          <cell r="B778" t="str">
            <v>FIT Generators COP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41143575.879999995</v>
          </cell>
          <cell r="H778">
            <v>652841.73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41796417.609999992</v>
          </cell>
          <cell r="N778">
            <v>0</v>
          </cell>
          <cell r="O778">
            <v>0</v>
          </cell>
          <cell r="P778">
            <v>41796417.609999895</v>
          </cell>
        </row>
        <row r="779">
          <cell r="A779">
            <v>610709</v>
          </cell>
          <cell r="B779" t="str">
            <v>FIT Declaration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-39451939.389999986</v>
          </cell>
          <cell r="H779">
            <v>-635487.04999999981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-40087426.439999983</v>
          </cell>
          <cell r="N779">
            <v>0</v>
          </cell>
          <cell r="O779">
            <v>0</v>
          </cell>
          <cell r="P779">
            <v>-40087426.440000057</v>
          </cell>
        </row>
        <row r="780">
          <cell r="A780">
            <v>610710</v>
          </cell>
          <cell r="B780" t="str">
            <v>Micro FIT Cost of Power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4537716.7699999958</v>
          </cell>
          <cell r="H780">
            <v>62771.429999999993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4600488.1999999955</v>
          </cell>
          <cell r="N780">
            <v>0</v>
          </cell>
          <cell r="O780">
            <v>0</v>
          </cell>
          <cell r="P780">
            <v>4600488.200000003</v>
          </cell>
        </row>
        <row r="781">
          <cell r="A781">
            <v>610711</v>
          </cell>
          <cell r="B781" t="str">
            <v>Micro FIT Declaration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-4549289.4099999964</v>
          </cell>
          <cell r="H781">
            <v>-62324.289999999979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-4611613.6999999965</v>
          </cell>
          <cell r="N781">
            <v>0</v>
          </cell>
          <cell r="O781">
            <v>0</v>
          </cell>
          <cell r="P781">
            <v>-4611613.6999999881</v>
          </cell>
        </row>
        <row r="782">
          <cell r="A782">
            <v>610713</v>
          </cell>
          <cell r="B782" t="str">
            <v>HCI Declaration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-1054718.9700000007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-1054718.9700000007</v>
          </cell>
          <cell r="N782">
            <v>0</v>
          </cell>
          <cell r="O782">
            <v>0</v>
          </cell>
          <cell r="P782">
            <v>-1054718.9700000007</v>
          </cell>
        </row>
        <row r="783">
          <cell r="A783">
            <v>610714</v>
          </cell>
          <cell r="B783" t="str">
            <v>HCI Cost of Power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1204946.1300000008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1204946.1300000008</v>
          </cell>
          <cell r="N783">
            <v>0</v>
          </cell>
          <cell r="O783">
            <v>0</v>
          </cell>
          <cell r="P783">
            <v>1204946.1300000008</v>
          </cell>
        </row>
        <row r="784">
          <cell r="A784">
            <v>610721</v>
          </cell>
          <cell r="B784" t="str">
            <v>IESO-650Ntwk Svc Chg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19611369.360000014</v>
          </cell>
          <cell r="H784">
            <v>122434.70999999996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19733804.070000015</v>
          </cell>
          <cell r="N784">
            <v>0</v>
          </cell>
          <cell r="O784">
            <v>0</v>
          </cell>
          <cell r="P784">
            <v>19733804.070000023</v>
          </cell>
        </row>
        <row r="785">
          <cell r="A785">
            <v>610722</v>
          </cell>
          <cell r="B785" t="str">
            <v>IESO-651 Ln Conn Svc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3998057.1400000006</v>
          </cell>
          <cell r="H785">
            <v>27849.190000000002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4025906.3300000005</v>
          </cell>
          <cell r="N785">
            <v>0</v>
          </cell>
          <cell r="O785">
            <v>0</v>
          </cell>
          <cell r="P785">
            <v>4025906.3300000057</v>
          </cell>
        </row>
        <row r="786">
          <cell r="A786">
            <v>610723</v>
          </cell>
          <cell r="B786" t="str">
            <v>IESO-652Trsf Conn Sv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10393535.729999989</v>
          </cell>
          <cell r="H786">
            <v>19240.760000000002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10412776.489999989</v>
          </cell>
          <cell r="N786">
            <v>0</v>
          </cell>
          <cell r="O786">
            <v>0</v>
          </cell>
          <cell r="P786">
            <v>10412776.49000001</v>
          </cell>
        </row>
        <row r="787">
          <cell r="A787">
            <v>610731</v>
          </cell>
          <cell r="B787" t="str">
            <v>IESO-9990 IESO Admin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-4825903.0600000024</v>
          </cell>
          <cell r="H787">
            <v>134144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-4691759.0600000024</v>
          </cell>
          <cell r="N787">
            <v>0</v>
          </cell>
          <cell r="O787">
            <v>0</v>
          </cell>
          <cell r="P787">
            <v>-4691759.0600000024</v>
          </cell>
        </row>
        <row r="788">
          <cell r="A788">
            <v>610741</v>
          </cell>
          <cell r="B788" t="str">
            <v>Glob Adj Dmd Bld COP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12099390.669999994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12099390.669999994</v>
          </cell>
          <cell r="N788">
            <v>0</v>
          </cell>
          <cell r="O788">
            <v>0</v>
          </cell>
          <cell r="P788">
            <v>12099390.669999994</v>
          </cell>
        </row>
        <row r="789">
          <cell r="A789">
            <v>610742</v>
          </cell>
          <cell r="B789" t="str">
            <v>Prvncl Bnfts-RPP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-94556804.180000067</v>
          </cell>
          <cell r="H789">
            <v>-1212411.2299999995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-95769215.410000071</v>
          </cell>
          <cell r="N789">
            <v>0</v>
          </cell>
          <cell r="O789">
            <v>0</v>
          </cell>
          <cell r="P789">
            <v>-95769215.409999967</v>
          </cell>
        </row>
        <row r="790">
          <cell r="A790">
            <v>610743</v>
          </cell>
          <cell r="B790" t="str">
            <v>Global Adj Cmdiy Cst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207724283.00999999</v>
          </cell>
          <cell r="H790">
            <v>3557549.71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211281832.72</v>
          </cell>
          <cell r="N790">
            <v>0</v>
          </cell>
          <cell r="O790">
            <v>0</v>
          </cell>
          <cell r="P790">
            <v>211281832.72000003</v>
          </cell>
        </row>
        <row r="791">
          <cell r="A791">
            <v>610744</v>
          </cell>
          <cell r="B791" t="str">
            <v>RPP Declar - 2 Tier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17167489.370000005</v>
          </cell>
          <cell r="H791">
            <v>94087.839999999967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17261577.210000005</v>
          </cell>
          <cell r="N791">
            <v>0</v>
          </cell>
          <cell r="O791">
            <v>0</v>
          </cell>
          <cell r="P791">
            <v>17261577.209999979</v>
          </cell>
        </row>
        <row r="792">
          <cell r="A792">
            <v>610745</v>
          </cell>
          <cell r="B792" t="str">
            <v>RPP Declaration – TOU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73777299.120000005</v>
          </cell>
          <cell r="H792">
            <v>1062172.9900000002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74839472.109999999</v>
          </cell>
          <cell r="N792">
            <v>0</v>
          </cell>
          <cell r="O792">
            <v>0</v>
          </cell>
          <cell r="P792">
            <v>74839472.110000014</v>
          </cell>
        </row>
        <row r="793">
          <cell r="A793">
            <v>610749</v>
          </cell>
          <cell r="B793" t="str">
            <v>RESOP Commodity COP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13849763.479999989</v>
          </cell>
          <cell r="H793">
            <v>267988.42999999993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14117751.909999989</v>
          </cell>
          <cell r="N793">
            <v>0</v>
          </cell>
          <cell r="O793">
            <v>0</v>
          </cell>
          <cell r="P793">
            <v>14117751.909999996</v>
          </cell>
        </row>
        <row r="794">
          <cell r="A794">
            <v>610750</v>
          </cell>
          <cell r="B794" t="str">
            <v>IESO-1410 RESOP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-13031440.919999987</v>
          </cell>
          <cell r="H794">
            <v>-260040.93000000017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-13291481.849999987</v>
          </cell>
          <cell r="N794">
            <v>0</v>
          </cell>
          <cell r="O794">
            <v>0</v>
          </cell>
          <cell r="P794">
            <v>-13291481.849999994</v>
          </cell>
        </row>
        <row r="795">
          <cell r="A795">
            <v>618010</v>
          </cell>
          <cell r="B795" t="str">
            <v>COS -GRP-OMA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>
            <v>618091</v>
          </cell>
          <cell r="B796" t="str">
            <v>Fiber Optic Lse Exp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618095</v>
          </cell>
          <cell r="B797" t="str">
            <v>Lit Svc Lse Exp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>
            <v>618096</v>
          </cell>
          <cell r="B798" t="str">
            <v>Bulk Internet Exp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618282</v>
          </cell>
          <cell r="B799" t="str">
            <v>Cost of Service (PC)</v>
          </cell>
          <cell r="C799">
            <v>12046.910000000003</v>
          </cell>
          <cell r="D799">
            <v>0</v>
          </cell>
          <cell r="E799">
            <v>0</v>
          </cell>
          <cell r="F799">
            <v>12046.910000000003</v>
          </cell>
          <cell r="G799">
            <v>1936.42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1936.42</v>
          </cell>
          <cell r="N799">
            <v>0</v>
          </cell>
          <cell r="O799">
            <v>0</v>
          </cell>
          <cell r="P799">
            <v>13983.330000000002</v>
          </cell>
        </row>
        <row r="800">
          <cell r="A800">
            <v>618821</v>
          </cell>
          <cell r="B800" t="str">
            <v>Cost of Service-(Lab)</v>
          </cell>
          <cell r="C800">
            <v>629498.90000000037</v>
          </cell>
          <cell r="D800">
            <v>0</v>
          </cell>
          <cell r="E800">
            <v>0</v>
          </cell>
          <cell r="F800">
            <v>629498.90000000037</v>
          </cell>
          <cell r="G800">
            <v>101137.13000000012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101137.13000000012</v>
          </cell>
          <cell r="N800">
            <v>0</v>
          </cell>
          <cell r="O800">
            <v>0</v>
          </cell>
          <cell r="P800">
            <v>730636.03000000026</v>
          </cell>
        </row>
        <row r="801">
          <cell r="A801">
            <v>618822</v>
          </cell>
          <cell r="B801" t="str">
            <v>Cost of Svc (Mtrl)</v>
          </cell>
          <cell r="C801">
            <v>753.47999999999593</v>
          </cell>
          <cell r="D801">
            <v>0</v>
          </cell>
          <cell r="E801">
            <v>0</v>
          </cell>
          <cell r="F801">
            <v>753.47999999999593</v>
          </cell>
          <cell r="G801">
            <v>4646.7299999999959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4646.7299999999959</v>
          </cell>
          <cell r="N801">
            <v>0</v>
          </cell>
          <cell r="O801">
            <v>0</v>
          </cell>
          <cell r="P801">
            <v>5400.210000000021</v>
          </cell>
        </row>
        <row r="802">
          <cell r="A802">
            <v>618823</v>
          </cell>
          <cell r="B802" t="str">
            <v>Cost of Svc (Cntrct)</v>
          </cell>
          <cell r="C802">
            <v>11199.400000000009</v>
          </cell>
          <cell r="D802">
            <v>0</v>
          </cell>
          <cell r="E802">
            <v>0</v>
          </cell>
          <cell r="F802">
            <v>11199.400000000009</v>
          </cell>
          <cell r="G802">
            <v>28928.910000000033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28928.910000000033</v>
          </cell>
          <cell r="N802">
            <v>0</v>
          </cell>
          <cell r="O802">
            <v>0</v>
          </cell>
          <cell r="P802">
            <v>40128.31</v>
          </cell>
        </row>
        <row r="803">
          <cell r="A803">
            <v>618824</v>
          </cell>
          <cell r="B803" t="str">
            <v>Cost of Svc (Sundry)</v>
          </cell>
          <cell r="C803">
            <v>7032</v>
          </cell>
          <cell r="D803">
            <v>0</v>
          </cell>
          <cell r="E803">
            <v>0</v>
          </cell>
          <cell r="F803">
            <v>7032</v>
          </cell>
          <cell r="G803">
            <v>84559.22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84559.22</v>
          </cell>
          <cell r="N803">
            <v>0</v>
          </cell>
          <cell r="O803">
            <v>0</v>
          </cell>
          <cell r="P803">
            <v>91591.22000000003</v>
          </cell>
        </row>
        <row r="804">
          <cell r="A804">
            <v>618825</v>
          </cell>
          <cell r="B804" t="str">
            <v>Cost of Service (TWE)</v>
          </cell>
          <cell r="C804">
            <v>48057.950000000012</v>
          </cell>
          <cell r="D804">
            <v>0</v>
          </cell>
          <cell r="E804">
            <v>0</v>
          </cell>
          <cell r="F804">
            <v>48057.950000000012</v>
          </cell>
          <cell r="G804">
            <v>17370.690000000002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17370.690000000002</v>
          </cell>
          <cell r="N804">
            <v>0</v>
          </cell>
          <cell r="O804">
            <v>0</v>
          </cell>
          <cell r="P804">
            <v>65428.640000000014</v>
          </cell>
        </row>
        <row r="805">
          <cell r="A805">
            <v>618827</v>
          </cell>
          <cell r="B805" t="str">
            <v>Cost of Svc (Ovhd)</v>
          </cell>
          <cell r="C805">
            <v>77748.290000000037</v>
          </cell>
          <cell r="D805">
            <v>0</v>
          </cell>
          <cell r="E805">
            <v>0</v>
          </cell>
          <cell r="F805">
            <v>77748.290000000037</v>
          </cell>
          <cell r="G805">
            <v>35883.369999999995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35883.369999999995</v>
          </cell>
          <cell r="N805">
            <v>0</v>
          </cell>
          <cell r="O805">
            <v>0</v>
          </cell>
          <cell r="P805">
            <v>113631.65999999992</v>
          </cell>
        </row>
        <row r="806">
          <cell r="A806">
            <v>618828</v>
          </cell>
          <cell r="B806" t="str">
            <v>Cost of Service (MS)</v>
          </cell>
          <cell r="C806">
            <v>128.09000000000015</v>
          </cell>
          <cell r="D806">
            <v>0</v>
          </cell>
          <cell r="E806">
            <v>0</v>
          </cell>
          <cell r="F806">
            <v>128.09000000000015</v>
          </cell>
          <cell r="G806">
            <v>929.32999999999993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929.32999999999993</v>
          </cell>
          <cell r="N806">
            <v>0</v>
          </cell>
          <cell r="O806">
            <v>0</v>
          </cell>
          <cell r="P806">
            <v>1057.4199999999983</v>
          </cell>
        </row>
        <row r="807">
          <cell r="A807">
            <v>618832</v>
          </cell>
          <cell r="B807" t="str">
            <v>Cost of Service (IC)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</row>
        <row r="808">
          <cell r="A808">
            <v>618840</v>
          </cell>
          <cell r="B808" t="str">
            <v>Cost of Svc-Teleco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</row>
        <row r="809">
          <cell r="A809">
            <v>619000</v>
          </cell>
          <cell r="B809" t="str">
            <v>Interco COS Elim LP</v>
          </cell>
          <cell r="C809">
            <v>57068.029999999329</v>
          </cell>
          <cell r="D809">
            <v>0</v>
          </cell>
          <cell r="E809">
            <v>0</v>
          </cell>
          <cell r="F809">
            <v>57068.029999999329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57068.030000000261</v>
          </cell>
        </row>
        <row r="810">
          <cell r="A810">
            <v>619010</v>
          </cell>
          <cell r="B810" t="str">
            <v>Int.COS Overheads</v>
          </cell>
          <cell r="C810">
            <v>8068.6600000000326</v>
          </cell>
          <cell r="D810">
            <v>0</v>
          </cell>
          <cell r="E810">
            <v>0</v>
          </cell>
          <cell r="F810">
            <v>8068.6600000000326</v>
          </cell>
          <cell r="G810">
            <v>11078.890000000014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11078.890000000014</v>
          </cell>
          <cell r="N810">
            <v>0</v>
          </cell>
          <cell r="O810">
            <v>0</v>
          </cell>
          <cell r="P810">
            <v>19147.54999999993</v>
          </cell>
        </row>
        <row r="811">
          <cell r="A811">
            <v>619012</v>
          </cell>
          <cell r="B811" t="str">
            <v>INT COS MAT SURCHG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A812">
            <v>619020</v>
          </cell>
          <cell r="B812" t="str">
            <v>Int COS Labor</v>
          </cell>
          <cell r="C812">
            <v>18606.609999999986</v>
          </cell>
          <cell r="D812">
            <v>0</v>
          </cell>
          <cell r="E812">
            <v>0</v>
          </cell>
          <cell r="F812">
            <v>18606.609999999986</v>
          </cell>
          <cell r="G812">
            <v>12846.539999999999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12846.539999999999</v>
          </cell>
          <cell r="N812">
            <v>0</v>
          </cell>
          <cell r="O812">
            <v>0</v>
          </cell>
          <cell r="P812">
            <v>31453.150000000023</v>
          </cell>
        </row>
        <row r="813">
          <cell r="A813">
            <v>619075</v>
          </cell>
          <cell r="B813" t="str">
            <v>Int COS Material</v>
          </cell>
          <cell r="C813">
            <v>12920</v>
          </cell>
          <cell r="D813">
            <v>0</v>
          </cell>
          <cell r="E813">
            <v>0</v>
          </cell>
          <cell r="F813">
            <v>1292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12920</v>
          </cell>
        </row>
        <row r="814">
          <cell r="A814">
            <v>619241</v>
          </cell>
          <cell r="B814" t="str">
            <v>Int COS Contracts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A815">
            <v>619496</v>
          </cell>
          <cell r="B815" t="str">
            <v>Int COS Sundry</v>
          </cell>
          <cell r="C815">
            <v>1316772.5700000003</v>
          </cell>
          <cell r="D815">
            <v>0</v>
          </cell>
          <cell r="E815">
            <v>0</v>
          </cell>
          <cell r="F815">
            <v>1316772.5700000003</v>
          </cell>
          <cell r="G815">
            <v>463010.41000000015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463010.41000000015</v>
          </cell>
          <cell r="N815">
            <v>0</v>
          </cell>
          <cell r="O815">
            <v>0</v>
          </cell>
          <cell r="P815">
            <v>1779782.9800000004</v>
          </cell>
        </row>
        <row r="816">
          <cell r="A816">
            <v>619522</v>
          </cell>
          <cell r="B816" t="str">
            <v>Int COS TWE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</row>
        <row r="817">
          <cell r="A817">
            <v>619990</v>
          </cell>
          <cell r="B817" t="str">
            <v>Interco COS Elim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>
            <v>619999</v>
          </cell>
          <cell r="B818" t="str">
            <v>COS InterRecov Proj</v>
          </cell>
          <cell r="C818">
            <v>60996.429999999935</v>
          </cell>
          <cell r="D818">
            <v>0</v>
          </cell>
          <cell r="E818">
            <v>0</v>
          </cell>
          <cell r="F818">
            <v>60996.429999999935</v>
          </cell>
          <cell r="G818">
            <v>175918.58000000007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175918.58000000007</v>
          </cell>
          <cell r="N818">
            <v>0</v>
          </cell>
          <cell r="O818">
            <v>0</v>
          </cell>
          <cell r="P818">
            <v>236915.01000000024</v>
          </cell>
        </row>
        <row r="819">
          <cell r="A819">
            <v>620000</v>
          </cell>
          <cell r="B819" t="str">
            <v>Om&amp;A General</v>
          </cell>
          <cell r="C819">
            <v>-2274675.3200000003</v>
          </cell>
          <cell r="D819">
            <v>0</v>
          </cell>
          <cell r="E819">
            <v>0</v>
          </cell>
          <cell r="F819">
            <v>-2274675.3200000003</v>
          </cell>
          <cell r="G819">
            <v>-935781.6799999997</v>
          </cell>
          <cell r="H819">
            <v>17257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-918524.6799999997</v>
          </cell>
          <cell r="N819">
            <v>0</v>
          </cell>
          <cell r="O819">
            <v>0</v>
          </cell>
          <cell r="P819">
            <v>-3193200</v>
          </cell>
        </row>
        <row r="820">
          <cell r="A820">
            <v>620009</v>
          </cell>
          <cell r="B820" t="str">
            <v>Lbr Reg-Gov't Oblgtn</v>
          </cell>
          <cell r="C820">
            <v>606681.13000000268</v>
          </cell>
          <cell r="D820">
            <v>0</v>
          </cell>
          <cell r="E820">
            <v>0</v>
          </cell>
          <cell r="F820">
            <v>606681.13000000268</v>
          </cell>
          <cell r="G820">
            <v>537633.16999999993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537633.16999999993</v>
          </cell>
          <cell r="N820">
            <v>0</v>
          </cell>
          <cell r="O820">
            <v>0</v>
          </cell>
          <cell r="P820">
            <v>1144314.3000000045</v>
          </cell>
        </row>
        <row r="821">
          <cell r="A821">
            <v>620010</v>
          </cell>
          <cell r="B821" t="str">
            <v>Lbr Reg-Pension</v>
          </cell>
          <cell r="C821">
            <v>7465229.8100000024</v>
          </cell>
          <cell r="D821">
            <v>0</v>
          </cell>
          <cell r="E821">
            <v>0</v>
          </cell>
          <cell r="F821">
            <v>7465229.8100000024</v>
          </cell>
          <cell r="G821">
            <v>6557922.7900000066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6557922.7900000066</v>
          </cell>
          <cell r="N821">
            <v>0</v>
          </cell>
          <cell r="O821">
            <v>0</v>
          </cell>
          <cell r="P821">
            <v>14023152.599999994</v>
          </cell>
        </row>
        <row r="822">
          <cell r="A822">
            <v>620011</v>
          </cell>
          <cell r="B822" t="str">
            <v>Lbr Reg-Base Labour</v>
          </cell>
          <cell r="C822">
            <v>22056284.319999993</v>
          </cell>
          <cell r="D822">
            <v>0</v>
          </cell>
          <cell r="E822">
            <v>0</v>
          </cell>
          <cell r="F822">
            <v>22056284.319999993</v>
          </cell>
          <cell r="G822">
            <v>19380606.409999996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19380606.409999996</v>
          </cell>
          <cell r="N822">
            <v>0</v>
          </cell>
          <cell r="O822">
            <v>0</v>
          </cell>
          <cell r="P822">
            <v>41436890.730000019</v>
          </cell>
        </row>
        <row r="823">
          <cell r="A823">
            <v>620012</v>
          </cell>
          <cell r="B823" t="str">
            <v>Lbr OPEB Retired</v>
          </cell>
          <cell r="C823">
            <v>4236233.8500000015</v>
          </cell>
          <cell r="D823">
            <v>0</v>
          </cell>
          <cell r="E823">
            <v>0</v>
          </cell>
          <cell r="F823">
            <v>4236233.8500000015</v>
          </cell>
          <cell r="G823">
            <v>3721698.2700000033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3721698.2700000033</v>
          </cell>
          <cell r="N823">
            <v>0</v>
          </cell>
          <cell r="O823">
            <v>0</v>
          </cell>
          <cell r="P823">
            <v>7957932.1199999899</v>
          </cell>
        </row>
        <row r="824">
          <cell r="A824">
            <v>620013</v>
          </cell>
          <cell r="B824" t="str">
            <v>Lbr Reg-OPEB Current</v>
          </cell>
          <cell r="C824">
            <v>1825764.2400000021</v>
          </cell>
          <cell r="D824">
            <v>0</v>
          </cell>
          <cell r="E824">
            <v>0</v>
          </cell>
          <cell r="F824">
            <v>1825764.2400000021</v>
          </cell>
          <cell r="G824">
            <v>1604067.7599999979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1604067.7599999979</v>
          </cell>
          <cell r="N824">
            <v>0</v>
          </cell>
          <cell r="O824">
            <v>0</v>
          </cell>
          <cell r="P824">
            <v>3429832</v>
          </cell>
        </row>
        <row r="825">
          <cell r="A825">
            <v>620014</v>
          </cell>
          <cell r="B825" t="str">
            <v>Lbr Reg-Overtime</v>
          </cell>
          <cell r="C825">
            <v>4806695.2399999984</v>
          </cell>
          <cell r="D825">
            <v>0</v>
          </cell>
          <cell r="E825">
            <v>0</v>
          </cell>
          <cell r="F825">
            <v>4806695.2399999984</v>
          </cell>
          <cell r="G825">
            <v>4354978.6099999994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4354978.6099999994</v>
          </cell>
          <cell r="N825">
            <v>0</v>
          </cell>
          <cell r="O825">
            <v>0</v>
          </cell>
          <cell r="P825">
            <v>9161673.849999994</v>
          </cell>
        </row>
        <row r="826">
          <cell r="A826">
            <v>620015</v>
          </cell>
          <cell r="B826" t="str">
            <v>Lbr Reg-Oth Pay</v>
          </cell>
          <cell r="C826">
            <v>576223.76999999955</v>
          </cell>
          <cell r="D826">
            <v>0</v>
          </cell>
          <cell r="E826">
            <v>0</v>
          </cell>
          <cell r="F826">
            <v>576223.76999999955</v>
          </cell>
          <cell r="G826">
            <v>491400.00999999978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491400.00999999978</v>
          </cell>
          <cell r="N826">
            <v>0</v>
          </cell>
          <cell r="O826">
            <v>0</v>
          </cell>
          <cell r="P826">
            <v>1067623.7800000012</v>
          </cell>
        </row>
        <row r="827">
          <cell r="A827">
            <v>620018</v>
          </cell>
          <cell r="B827" t="str">
            <v>Payroll Write-Off</v>
          </cell>
          <cell r="C827">
            <v>889.27999999999884</v>
          </cell>
          <cell r="D827">
            <v>0</v>
          </cell>
          <cell r="E827">
            <v>0</v>
          </cell>
          <cell r="F827">
            <v>889.27999999999884</v>
          </cell>
          <cell r="G827">
            <v>781.40000000000146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781.40000000000146</v>
          </cell>
          <cell r="N827">
            <v>0</v>
          </cell>
          <cell r="O827">
            <v>0</v>
          </cell>
          <cell r="P827">
            <v>1670.6800000000003</v>
          </cell>
        </row>
        <row r="828">
          <cell r="A828">
            <v>620019</v>
          </cell>
          <cell r="B828" t="str">
            <v>Lb Cost Accr&amp;Adj</v>
          </cell>
          <cell r="C828">
            <v>-7009.2600000000093</v>
          </cell>
          <cell r="D828">
            <v>0</v>
          </cell>
          <cell r="E828">
            <v>0</v>
          </cell>
          <cell r="F828">
            <v>-7009.2600000000093</v>
          </cell>
          <cell r="G828">
            <v>-4676.7399999999907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-4676.7399999999907</v>
          </cell>
          <cell r="N828">
            <v>0</v>
          </cell>
          <cell r="O828">
            <v>0</v>
          </cell>
          <cell r="P828">
            <v>-11686</v>
          </cell>
        </row>
        <row r="829">
          <cell r="A829">
            <v>620020</v>
          </cell>
          <cell r="B829" t="str">
            <v>Lbr NReg-Base Labour</v>
          </cell>
          <cell r="C829">
            <v>7068715.2299999893</v>
          </cell>
          <cell r="D829">
            <v>0</v>
          </cell>
          <cell r="E829">
            <v>0</v>
          </cell>
          <cell r="F829">
            <v>7068715.2299999893</v>
          </cell>
          <cell r="G829">
            <v>6581539.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6581539.5</v>
          </cell>
          <cell r="N829">
            <v>0</v>
          </cell>
          <cell r="O829">
            <v>0</v>
          </cell>
          <cell r="P829">
            <v>13650254.729999989</v>
          </cell>
        </row>
        <row r="830">
          <cell r="A830">
            <v>620021</v>
          </cell>
          <cell r="B830" t="str">
            <v>Lbr NReg-Overtime</v>
          </cell>
          <cell r="C830">
            <v>1422915.080000001</v>
          </cell>
          <cell r="D830">
            <v>0</v>
          </cell>
          <cell r="E830">
            <v>0</v>
          </cell>
          <cell r="F830">
            <v>1422915.080000001</v>
          </cell>
          <cell r="G830">
            <v>1315480.9100000011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1315480.9100000011</v>
          </cell>
          <cell r="N830">
            <v>0</v>
          </cell>
          <cell r="O830">
            <v>0</v>
          </cell>
          <cell r="P830">
            <v>2738395.9900000021</v>
          </cell>
        </row>
        <row r="831">
          <cell r="A831">
            <v>620022</v>
          </cell>
          <cell r="B831" t="str">
            <v>Lbr NReg-Oth Pay</v>
          </cell>
          <cell r="C831">
            <v>996053.83999999985</v>
          </cell>
          <cell r="D831">
            <v>0</v>
          </cell>
          <cell r="E831">
            <v>0</v>
          </cell>
          <cell r="F831">
            <v>996053.83999999985</v>
          </cell>
          <cell r="G831">
            <v>915733.12000000104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915733.12000000104</v>
          </cell>
          <cell r="N831">
            <v>0</v>
          </cell>
          <cell r="O831">
            <v>0</v>
          </cell>
          <cell r="P831">
            <v>1911786.9599999972</v>
          </cell>
        </row>
        <row r="832">
          <cell r="A832">
            <v>620023</v>
          </cell>
          <cell r="B832" t="str">
            <v>Lbr NReg-Benefits</v>
          </cell>
          <cell r="C832">
            <v>2601303.4400000013</v>
          </cell>
          <cell r="D832">
            <v>0</v>
          </cell>
          <cell r="E832">
            <v>0</v>
          </cell>
          <cell r="F832">
            <v>2601303.4400000013</v>
          </cell>
          <cell r="G832">
            <v>2396700.2899999991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2396700.2899999991</v>
          </cell>
          <cell r="N832">
            <v>0</v>
          </cell>
          <cell r="O832">
            <v>0</v>
          </cell>
          <cell r="P832">
            <v>4998003.7300000042</v>
          </cell>
        </row>
        <row r="833">
          <cell r="A833">
            <v>620024</v>
          </cell>
          <cell r="B833" t="str">
            <v>Lbr NReg-Gov't Oblgn</v>
          </cell>
          <cell r="C833">
            <v>413696.22999999858</v>
          </cell>
          <cell r="D833">
            <v>0</v>
          </cell>
          <cell r="E833">
            <v>0</v>
          </cell>
          <cell r="F833">
            <v>413696.22999999858</v>
          </cell>
          <cell r="G833">
            <v>385593.60000000056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385593.60000000056</v>
          </cell>
          <cell r="N833">
            <v>0</v>
          </cell>
          <cell r="O833">
            <v>0</v>
          </cell>
          <cell r="P833">
            <v>799289.82999999821</v>
          </cell>
        </row>
        <row r="834">
          <cell r="A834">
            <v>620030</v>
          </cell>
          <cell r="B834" t="str">
            <v>Severance Pay</v>
          </cell>
          <cell r="C834">
            <v>55060.180000000022</v>
          </cell>
          <cell r="D834">
            <v>0</v>
          </cell>
          <cell r="E834">
            <v>0</v>
          </cell>
          <cell r="F834">
            <v>55060.180000000022</v>
          </cell>
          <cell r="G834">
            <v>50824.780000000028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50824.780000000028</v>
          </cell>
          <cell r="N834">
            <v>0</v>
          </cell>
          <cell r="O834">
            <v>0</v>
          </cell>
          <cell r="P834">
            <v>105884.96000000002</v>
          </cell>
        </row>
        <row r="835">
          <cell r="A835">
            <v>620040</v>
          </cell>
          <cell r="B835" t="str">
            <v>Cmptr Sys Softw</v>
          </cell>
          <cell r="C835">
            <v>173.07</v>
          </cell>
          <cell r="D835">
            <v>0</v>
          </cell>
          <cell r="E835">
            <v>0</v>
          </cell>
          <cell r="F835">
            <v>173.07</v>
          </cell>
          <cell r="G835">
            <v>126.93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126.93</v>
          </cell>
          <cell r="N835">
            <v>0</v>
          </cell>
          <cell r="O835">
            <v>0</v>
          </cell>
          <cell r="P835">
            <v>300</v>
          </cell>
        </row>
        <row r="836">
          <cell r="A836">
            <v>620046</v>
          </cell>
          <cell r="B836" t="str">
            <v>Cmpt Appli S/W&amp;Lic</v>
          </cell>
          <cell r="C836">
            <v>175762.54000000004</v>
          </cell>
          <cell r="D836">
            <v>722.96</v>
          </cell>
          <cell r="E836">
            <v>0</v>
          </cell>
          <cell r="F836">
            <v>176485.50000000003</v>
          </cell>
          <cell r="G836">
            <v>247121.41000000015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247121.41000000015</v>
          </cell>
          <cell r="N836">
            <v>0</v>
          </cell>
          <cell r="O836">
            <v>0</v>
          </cell>
          <cell r="P836">
            <v>423606.90999999922</v>
          </cell>
        </row>
        <row r="837">
          <cell r="A837">
            <v>620052</v>
          </cell>
          <cell r="B837" t="str">
            <v>AUP Variance</v>
          </cell>
          <cell r="C837">
            <v>860.24</v>
          </cell>
          <cell r="D837">
            <v>0</v>
          </cell>
          <cell r="E837">
            <v>0</v>
          </cell>
          <cell r="F837">
            <v>860.24</v>
          </cell>
          <cell r="G837">
            <v>-3.4800000000000182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-3.4800000000000182</v>
          </cell>
          <cell r="N837">
            <v>0</v>
          </cell>
          <cell r="O837">
            <v>0</v>
          </cell>
          <cell r="P837">
            <v>856.76</v>
          </cell>
        </row>
        <row r="838">
          <cell r="A838">
            <v>620053</v>
          </cell>
          <cell r="B838" t="str">
            <v>Inventory Scrap</v>
          </cell>
          <cell r="C838">
            <v>102493.28</v>
          </cell>
          <cell r="D838">
            <v>0</v>
          </cell>
          <cell r="E838">
            <v>0</v>
          </cell>
          <cell r="F838">
            <v>102493.28</v>
          </cell>
          <cell r="G838">
            <v>94609.18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94609.18</v>
          </cell>
          <cell r="N838">
            <v>0</v>
          </cell>
          <cell r="O838">
            <v>0</v>
          </cell>
          <cell r="P838">
            <v>197102.46</v>
          </cell>
        </row>
        <row r="839">
          <cell r="A839">
            <v>620054</v>
          </cell>
          <cell r="B839" t="str">
            <v>Inv cycle count var</v>
          </cell>
          <cell r="C839">
            <v>-390610.92999999993</v>
          </cell>
          <cell r="D839">
            <v>0</v>
          </cell>
          <cell r="E839">
            <v>0</v>
          </cell>
          <cell r="F839">
            <v>-390610.92999999993</v>
          </cell>
          <cell r="G839">
            <v>-331976.91000000003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-331976.91000000003</v>
          </cell>
          <cell r="N839">
            <v>0</v>
          </cell>
          <cell r="O839">
            <v>0</v>
          </cell>
          <cell r="P839">
            <v>-722587.83999999985</v>
          </cell>
        </row>
        <row r="840">
          <cell r="A840">
            <v>620056</v>
          </cell>
          <cell r="B840" t="str">
            <v>Inventory Recovery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>
            <v>620057</v>
          </cell>
          <cell r="B841" t="str">
            <v>Inv Mvg Avg Prc G/L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A842">
            <v>620058</v>
          </cell>
          <cell r="B842" t="str">
            <v>Inv Rcvry Splus Mtrl</v>
          </cell>
          <cell r="C842">
            <v>0.18999999999869033</v>
          </cell>
          <cell r="D842">
            <v>0</v>
          </cell>
          <cell r="E842">
            <v>0</v>
          </cell>
          <cell r="F842">
            <v>0.18999999999869033</v>
          </cell>
          <cell r="G842">
            <v>0.18000000000029104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.18000000000029104</v>
          </cell>
          <cell r="N842">
            <v>0</v>
          </cell>
          <cell r="O842">
            <v>0</v>
          </cell>
          <cell r="P842">
            <v>0.37000000000261934</v>
          </cell>
        </row>
        <row r="843">
          <cell r="A843">
            <v>620060</v>
          </cell>
          <cell r="B843" t="str">
            <v>Fuel&amp;Lbrc-non Elc Gn</v>
          </cell>
          <cell r="C843">
            <v>1143984.1799999997</v>
          </cell>
          <cell r="D843">
            <v>0</v>
          </cell>
          <cell r="E843">
            <v>0</v>
          </cell>
          <cell r="F843">
            <v>1143984.1799999997</v>
          </cell>
          <cell r="G843">
            <v>1055985.379999999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1055985.379999999</v>
          </cell>
          <cell r="N843">
            <v>0</v>
          </cell>
          <cell r="O843">
            <v>0</v>
          </cell>
          <cell r="P843">
            <v>2199969.5599999987</v>
          </cell>
        </row>
        <row r="844">
          <cell r="A844">
            <v>620062</v>
          </cell>
          <cell r="B844" t="str">
            <v>Cash discount earned</v>
          </cell>
          <cell r="C844">
            <v>-139653.07999999996</v>
          </cell>
          <cell r="D844">
            <v>0</v>
          </cell>
          <cell r="E844">
            <v>0</v>
          </cell>
          <cell r="F844">
            <v>-139653.07999999996</v>
          </cell>
          <cell r="G844">
            <v>-57927.330000000075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-57927.330000000075</v>
          </cell>
          <cell r="N844">
            <v>0</v>
          </cell>
          <cell r="O844">
            <v>0</v>
          </cell>
          <cell r="P844">
            <v>-197580.40999999992</v>
          </cell>
        </row>
        <row r="845">
          <cell r="A845">
            <v>620070</v>
          </cell>
          <cell r="B845" t="str">
            <v>Misc Mtrl&amp;Supplies</v>
          </cell>
          <cell r="C845">
            <v>32528.339999999997</v>
          </cell>
          <cell r="D845">
            <v>0</v>
          </cell>
          <cell r="E845">
            <v>0</v>
          </cell>
          <cell r="F845">
            <v>32528.339999999997</v>
          </cell>
          <cell r="G845">
            <v>29716.51999999999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29716.51999999999</v>
          </cell>
          <cell r="N845">
            <v>0</v>
          </cell>
          <cell r="O845">
            <v>0</v>
          </cell>
          <cell r="P845">
            <v>62244.859999999986</v>
          </cell>
        </row>
        <row r="846">
          <cell r="A846">
            <v>620071</v>
          </cell>
          <cell r="B846" t="str">
            <v>Office Supplies</v>
          </cell>
          <cell r="C846">
            <v>228.16000000000031</v>
          </cell>
          <cell r="D846">
            <v>0</v>
          </cell>
          <cell r="E846">
            <v>0</v>
          </cell>
          <cell r="F846">
            <v>228.16000000000031</v>
          </cell>
          <cell r="G846">
            <v>210.60000000000036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210.60000000000036</v>
          </cell>
          <cell r="N846">
            <v>0</v>
          </cell>
          <cell r="O846">
            <v>0</v>
          </cell>
          <cell r="P846">
            <v>438.76000000000022</v>
          </cell>
        </row>
        <row r="847">
          <cell r="A847">
            <v>620072</v>
          </cell>
          <cell r="B847" t="str">
            <v>Pblctns &amp; Subscrptn</v>
          </cell>
          <cell r="C847">
            <v>9892.7200000000048</v>
          </cell>
          <cell r="D847">
            <v>0</v>
          </cell>
          <cell r="E847">
            <v>0</v>
          </cell>
          <cell r="F847">
            <v>9892.7200000000048</v>
          </cell>
          <cell r="G847">
            <v>6499.5299999999988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6499.5299999999988</v>
          </cell>
          <cell r="N847">
            <v>0</v>
          </cell>
          <cell r="O847">
            <v>0</v>
          </cell>
          <cell r="P847">
            <v>16392.25</v>
          </cell>
        </row>
        <row r="848">
          <cell r="A848">
            <v>620074</v>
          </cell>
          <cell r="B848" t="str">
            <v>Free Issue Materials</v>
          </cell>
          <cell r="C848">
            <v>150061.7200000002</v>
          </cell>
          <cell r="D848">
            <v>0</v>
          </cell>
          <cell r="E848">
            <v>0</v>
          </cell>
          <cell r="F848">
            <v>150061.7200000002</v>
          </cell>
          <cell r="G848">
            <v>149453.25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149453.25</v>
          </cell>
          <cell r="N848">
            <v>0</v>
          </cell>
          <cell r="O848">
            <v>0</v>
          </cell>
          <cell r="P848">
            <v>299514.9700000002</v>
          </cell>
        </row>
        <row r="849">
          <cell r="A849">
            <v>620100</v>
          </cell>
          <cell r="B849" t="str">
            <v>Consultants</v>
          </cell>
          <cell r="C849">
            <v>2694312</v>
          </cell>
          <cell r="D849">
            <v>0</v>
          </cell>
          <cell r="E849">
            <v>0</v>
          </cell>
          <cell r="F849">
            <v>2694312</v>
          </cell>
          <cell r="G849">
            <v>2799272.4699999988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2799272.4699999988</v>
          </cell>
          <cell r="N849">
            <v>0</v>
          </cell>
          <cell r="O849">
            <v>233234.18999999994</v>
          </cell>
          <cell r="P849">
            <v>5726818.6599999964</v>
          </cell>
        </row>
        <row r="850">
          <cell r="A850">
            <v>620101</v>
          </cell>
          <cell r="B850" t="str">
            <v>Consultants - Redist</v>
          </cell>
          <cell r="C850">
            <v>114056.93999999994</v>
          </cell>
          <cell r="D850">
            <v>0</v>
          </cell>
          <cell r="E850">
            <v>0</v>
          </cell>
          <cell r="F850">
            <v>114056.93999999994</v>
          </cell>
          <cell r="G850">
            <v>-270902.79000000027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-270902.79000000027</v>
          </cell>
          <cell r="N850">
            <v>0</v>
          </cell>
          <cell r="O850">
            <v>0</v>
          </cell>
          <cell r="P850">
            <v>-156845.85000000003</v>
          </cell>
        </row>
        <row r="851">
          <cell r="A851">
            <v>620120</v>
          </cell>
          <cell r="B851" t="str">
            <v>Rental Staff</v>
          </cell>
          <cell r="C851">
            <v>16830.610000000015</v>
          </cell>
          <cell r="D851">
            <v>0</v>
          </cell>
          <cell r="E851">
            <v>0</v>
          </cell>
          <cell r="F851">
            <v>16830.610000000015</v>
          </cell>
          <cell r="G851">
            <v>37348.389999999985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37348.389999999985</v>
          </cell>
          <cell r="N851">
            <v>0</v>
          </cell>
          <cell r="O851">
            <v>0</v>
          </cell>
          <cell r="P851">
            <v>54179</v>
          </cell>
        </row>
        <row r="852">
          <cell r="A852">
            <v>620121</v>
          </cell>
          <cell r="B852" t="str">
            <v>Agents' Commission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A853">
            <v>620160</v>
          </cell>
          <cell r="B853" t="str">
            <v>Prntng&amp;Related Svc</v>
          </cell>
          <cell r="C853">
            <v>6609.7300000000105</v>
          </cell>
          <cell r="D853">
            <v>0</v>
          </cell>
          <cell r="E853">
            <v>0</v>
          </cell>
          <cell r="F853">
            <v>6609.7300000000105</v>
          </cell>
          <cell r="G853">
            <v>20945.119999999995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20945.119999999995</v>
          </cell>
          <cell r="N853">
            <v>0</v>
          </cell>
          <cell r="O853">
            <v>-1607.5499999999993</v>
          </cell>
          <cell r="P853">
            <v>25947.29999999993</v>
          </cell>
        </row>
        <row r="854">
          <cell r="A854">
            <v>620180</v>
          </cell>
          <cell r="B854" t="str">
            <v>Computer Services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A855">
            <v>620186</v>
          </cell>
          <cell r="B855" t="str">
            <v>Comp Svc-Mntnnce</v>
          </cell>
          <cell r="C855">
            <v>542224.91999999899</v>
          </cell>
          <cell r="D855">
            <v>0</v>
          </cell>
          <cell r="E855">
            <v>0</v>
          </cell>
          <cell r="F855">
            <v>542224.91999999899</v>
          </cell>
          <cell r="G855">
            <v>1058583.459999999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1058583.459999999</v>
          </cell>
          <cell r="N855">
            <v>0</v>
          </cell>
          <cell r="O855">
            <v>0</v>
          </cell>
          <cell r="P855">
            <v>1600808.3800000027</v>
          </cell>
        </row>
        <row r="856">
          <cell r="A856">
            <v>620200</v>
          </cell>
          <cell r="B856" t="str">
            <v>Ads/Cmmnctns</v>
          </cell>
          <cell r="C856">
            <v>2553.3300000000163</v>
          </cell>
          <cell r="D856">
            <v>0</v>
          </cell>
          <cell r="E856">
            <v>0</v>
          </cell>
          <cell r="F856">
            <v>2553.3300000000163</v>
          </cell>
          <cell r="G856">
            <v>7777.8299999999872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7777.8299999999872</v>
          </cell>
          <cell r="N856">
            <v>0</v>
          </cell>
          <cell r="O856">
            <v>0</v>
          </cell>
          <cell r="P856">
            <v>10331.160000000033</v>
          </cell>
        </row>
        <row r="857">
          <cell r="A857">
            <v>620201</v>
          </cell>
          <cell r="B857" t="str">
            <v>Prmo Mat,Sup,Prod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A858">
            <v>620206</v>
          </cell>
          <cell r="B858" t="str">
            <v>Communications-External</v>
          </cell>
          <cell r="C858">
            <v>5687.5800000000017</v>
          </cell>
          <cell r="D858">
            <v>0</v>
          </cell>
          <cell r="E858">
            <v>0</v>
          </cell>
          <cell r="F858">
            <v>5687.5800000000017</v>
          </cell>
          <cell r="G858">
            <v>9093.0400000000009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9093.0400000000009</v>
          </cell>
          <cell r="N858">
            <v>0</v>
          </cell>
          <cell r="O858">
            <v>0</v>
          </cell>
          <cell r="P858">
            <v>14780.620000000003</v>
          </cell>
        </row>
        <row r="859">
          <cell r="A859">
            <v>620220</v>
          </cell>
          <cell r="B859" t="str">
            <v>Freight Costs</v>
          </cell>
          <cell r="C859">
            <v>273764.5</v>
          </cell>
          <cell r="D859">
            <v>0</v>
          </cell>
          <cell r="E859">
            <v>0</v>
          </cell>
          <cell r="F859">
            <v>273764.5</v>
          </cell>
          <cell r="G859">
            <v>253500.1799999997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253500.1799999997</v>
          </cell>
          <cell r="N859">
            <v>0</v>
          </cell>
          <cell r="O859">
            <v>0</v>
          </cell>
          <cell r="P859">
            <v>527264.68000000063</v>
          </cell>
        </row>
        <row r="860">
          <cell r="A860">
            <v>620221</v>
          </cell>
          <cell r="B860" t="str">
            <v>Postage &amp; Courier</v>
          </cell>
          <cell r="C860">
            <v>1107.75</v>
          </cell>
          <cell r="D860">
            <v>0</v>
          </cell>
          <cell r="E860">
            <v>0</v>
          </cell>
          <cell r="F860">
            <v>1107.75</v>
          </cell>
          <cell r="G860">
            <v>773369.88000000082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773369.88000000082</v>
          </cell>
          <cell r="N860">
            <v>0</v>
          </cell>
          <cell r="O860">
            <v>0</v>
          </cell>
          <cell r="P860">
            <v>774477.63000000082</v>
          </cell>
        </row>
        <row r="861">
          <cell r="A861">
            <v>620240</v>
          </cell>
          <cell r="B861" t="str">
            <v>Other Contract Services</v>
          </cell>
          <cell r="C861">
            <v>26822158.98999998</v>
          </cell>
          <cell r="D861">
            <v>0</v>
          </cell>
          <cell r="E861">
            <v>0</v>
          </cell>
          <cell r="F861">
            <v>26822158.98999998</v>
          </cell>
          <cell r="G861">
            <v>18637873.25999999</v>
          </cell>
          <cell r="H861">
            <v>60163.539999999994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18698036.79999999</v>
          </cell>
          <cell r="N861">
            <v>0</v>
          </cell>
          <cell r="O861">
            <v>0</v>
          </cell>
          <cell r="P861">
            <v>45520195.789999962</v>
          </cell>
        </row>
        <row r="862">
          <cell r="A862">
            <v>620260</v>
          </cell>
          <cell r="B862" t="str">
            <v>Travel Costs</v>
          </cell>
          <cell r="C862">
            <v>218.84000000000003</v>
          </cell>
          <cell r="D862">
            <v>0</v>
          </cell>
          <cell r="E862">
            <v>0</v>
          </cell>
          <cell r="F862">
            <v>218.84000000000003</v>
          </cell>
          <cell r="G862">
            <v>136.80999999999949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136.80999999999949</v>
          </cell>
          <cell r="N862">
            <v>0</v>
          </cell>
          <cell r="O862">
            <v>0</v>
          </cell>
          <cell r="P862">
            <v>355.64999999999964</v>
          </cell>
        </row>
        <row r="863">
          <cell r="A863">
            <v>620261</v>
          </cell>
          <cell r="B863" t="str">
            <v>Meals &amp; Entert Exp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</row>
        <row r="864">
          <cell r="A864">
            <v>620262</v>
          </cell>
          <cell r="B864" t="str">
            <v>Meals Fully Deductible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A865">
            <v>620263</v>
          </cell>
          <cell r="B865" t="str">
            <v>Proc Card Exp Redist</v>
          </cell>
          <cell r="C865">
            <v>-5654.8100000000268</v>
          </cell>
          <cell r="D865">
            <v>0</v>
          </cell>
          <cell r="E865">
            <v>0</v>
          </cell>
          <cell r="F865">
            <v>-5654.8100000000268</v>
          </cell>
          <cell r="G865">
            <v>-29542.199999999983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-29542.199999999983</v>
          </cell>
          <cell r="N865">
            <v>0</v>
          </cell>
          <cell r="O865">
            <v>0</v>
          </cell>
          <cell r="P865">
            <v>-35197.010000000009</v>
          </cell>
        </row>
        <row r="866">
          <cell r="A866">
            <v>620264</v>
          </cell>
          <cell r="B866" t="str">
            <v>Mileage (Timesheets)</v>
          </cell>
          <cell r="C866">
            <v>151139.91000000015</v>
          </cell>
          <cell r="D866">
            <v>0</v>
          </cell>
          <cell r="E866">
            <v>0</v>
          </cell>
          <cell r="F866">
            <v>151139.91000000015</v>
          </cell>
          <cell r="G866">
            <v>139512.21999999997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139512.21999999997</v>
          </cell>
          <cell r="N866">
            <v>0</v>
          </cell>
          <cell r="O866">
            <v>0</v>
          </cell>
          <cell r="P866">
            <v>290652.13000000012</v>
          </cell>
        </row>
        <row r="867">
          <cell r="A867">
            <v>620270</v>
          </cell>
          <cell r="B867" t="str">
            <v>P-card Cash &amp; Cheque</v>
          </cell>
          <cell r="C867">
            <v>154154.77000000002</v>
          </cell>
          <cell r="D867">
            <v>0</v>
          </cell>
          <cell r="E867">
            <v>0</v>
          </cell>
          <cell r="F867">
            <v>154154.77000000002</v>
          </cell>
          <cell r="G867">
            <v>78797.419999999925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78797.419999999925</v>
          </cell>
          <cell r="N867">
            <v>0</v>
          </cell>
          <cell r="O867">
            <v>0</v>
          </cell>
          <cell r="P867">
            <v>232952.18999999994</v>
          </cell>
        </row>
        <row r="868">
          <cell r="A868">
            <v>620271</v>
          </cell>
          <cell r="B868" t="str">
            <v>P-card Facility Exp</v>
          </cell>
          <cell r="C868">
            <v>30811.679999999993</v>
          </cell>
          <cell r="D868">
            <v>0</v>
          </cell>
          <cell r="E868">
            <v>0</v>
          </cell>
          <cell r="F868">
            <v>30811.679999999993</v>
          </cell>
          <cell r="G868">
            <v>33450.069999999978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33450.069999999978</v>
          </cell>
          <cell r="N868">
            <v>0</v>
          </cell>
          <cell r="O868">
            <v>0</v>
          </cell>
          <cell r="P868">
            <v>64261.75</v>
          </cell>
        </row>
        <row r="869">
          <cell r="A869">
            <v>620272</v>
          </cell>
          <cell r="B869" t="str">
            <v>P-card Fleet Exp</v>
          </cell>
          <cell r="C869">
            <v>144479.10999999987</v>
          </cell>
          <cell r="D869">
            <v>0</v>
          </cell>
          <cell r="E869">
            <v>0</v>
          </cell>
          <cell r="F869">
            <v>144479.10999999987</v>
          </cell>
          <cell r="G869">
            <v>121562.52000000002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121562.52000000002</v>
          </cell>
          <cell r="N869">
            <v>0</v>
          </cell>
          <cell r="O869">
            <v>0</v>
          </cell>
          <cell r="P869">
            <v>266041.62999999989</v>
          </cell>
        </row>
        <row r="870">
          <cell r="A870">
            <v>620273</v>
          </cell>
          <cell r="B870" t="str">
            <v>P-card Matrls &amp; Supl</v>
          </cell>
          <cell r="C870">
            <v>528002.48999999929</v>
          </cell>
          <cell r="D870">
            <v>0</v>
          </cell>
          <cell r="E870">
            <v>0</v>
          </cell>
          <cell r="F870">
            <v>528002.48999999929</v>
          </cell>
          <cell r="G870">
            <v>179368.47999999998</v>
          </cell>
          <cell r="H870">
            <v>284.81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179653.28999999998</v>
          </cell>
          <cell r="N870">
            <v>0</v>
          </cell>
          <cell r="O870">
            <v>0</v>
          </cell>
          <cell r="P870">
            <v>707655.77999999933</v>
          </cell>
        </row>
        <row r="871">
          <cell r="A871">
            <v>620274</v>
          </cell>
          <cell r="B871" t="str">
            <v>P-card Operating Exp</v>
          </cell>
          <cell r="C871">
            <v>690660.28999999911</v>
          </cell>
          <cell r="D871">
            <v>0</v>
          </cell>
          <cell r="E871">
            <v>0</v>
          </cell>
          <cell r="F871">
            <v>690660.28999999911</v>
          </cell>
          <cell r="G871">
            <v>559887.46999999974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559887.46999999974</v>
          </cell>
          <cell r="N871">
            <v>0</v>
          </cell>
          <cell r="O871">
            <v>0</v>
          </cell>
          <cell r="P871">
            <v>1250547.7599999998</v>
          </cell>
        </row>
        <row r="872">
          <cell r="A872">
            <v>620275</v>
          </cell>
          <cell r="B872" t="str">
            <v>P-card Other</v>
          </cell>
          <cell r="C872">
            <v>109725.09999999998</v>
          </cell>
          <cell r="D872">
            <v>0</v>
          </cell>
          <cell r="E872">
            <v>0</v>
          </cell>
          <cell r="F872">
            <v>109725.09999999998</v>
          </cell>
          <cell r="G872">
            <v>70393.63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70393.63</v>
          </cell>
          <cell r="N872">
            <v>0</v>
          </cell>
          <cell r="O872">
            <v>0</v>
          </cell>
          <cell r="P872">
            <v>180118.72999999998</v>
          </cell>
        </row>
        <row r="873">
          <cell r="A873">
            <v>620276</v>
          </cell>
          <cell r="B873" t="str">
            <v>P-card Prof. Service</v>
          </cell>
          <cell r="C873">
            <v>186097.18999999994</v>
          </cell>
          <cell r="D873">
            <v>0</v>
          </cell>
          <cell r="E873">
            <v>0</v>
          </cell>
          <cell r="F873">
            <v>186097.18999999994</v>
          </cell>
          <cell r="G873">
            <v>159411.83000000007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159411.83000000007</v>
          </cell>
          <cell r="N873">
            <v>0</v>
          </cell>
          <cell r="O873">
            <v>0</v>
          </cell>
          <cell r="P873">
            <v>345509.02</v>
          </cell>
        </row>
        <row r="874">
          <cell r="A874">
            <v>620277</v>
          </cell>
          <cell r="B874" t="str">
            <v>P-card Travel Exp</v>
          </cell>
          <cell r="C874">
            <v>1323157.1500000004</v>
          </cell>
          <cell r="D874">
            <v>0</v>
          </cell>
          <cell r="E874">
            <v>0</v>
          </cell>
          <cell r="F874">
            <v>1323157.1500000004</v>
          </cell>
          <cell r="G874">
            <v>1038551.6299999999</v>
          </cell>
          <cell r="H874">
            <v>861.4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1039413.0299999999</v>
          </cell>
          <cell r="N874">
            <v>0</v>
          </cell>
          <cell r="O874">
            <v>0</v>
          </cell>
          <cell r="P874">
            <v>2362570.1799999978</v>
          </cell>
        </row>
        <row r="875">
          <cell r="A875">
            <v>620279</v>
          </cell>
          <cell r="B875" t="str">
            <v>P-card Default Susp</v>
          </cell>
          <cell r="C875">
            <v>-2592.5600000000049</v>
          </cell>
          <cell r="D875">
            <v>0</v>
          </cell>
          <cell r="E875">
            <v>0</v>
          </cell>
          <cell r="F875">
            <v>-2592.5600000000049</v>
          </cell>
          <cell r="G875">
            <v>-3491.7099999999991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-3491.7099999999991</v>
          </cell>
          <cell r="N875">
            <v>0</v>
          </cell>
          <cell r="O875">
            <v>0</v>
          </cell>
          <cell r="P875">
            <v>-6084.2699999999895</v>
          </cell>
        </row>
        <row r="876">
          <cell r="A876">
            <v>620280</v>
          </cell>
          <cell r="B876" t="str">
            <v>Buz Exp Proc Card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A877">
            <v>620300</v>
          </cell>
          <cell r="B877" t="str">
            <v>Relocation Costs</v>
          </cell>
          <cell r="C877">
            <v>23910.75</v>
          </cell>
          <cell r="D877">
            <v>0</v>
          </cell>
          <cell r="E877">
            <v>0</v>
          </cell>
          <cell r="F877">
            <v>23910.75</v>
          </cell>
          <cell r="G877">
            <v>18711.320000000007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18711.320000000007</v>
          </cell>
          <cell r="N877">
            <v>0</v>
          </cell>
          <cell r="O877">
            <v>0</v>
          </cell>
          <cell r="P877">
            <v>42622.070000000065</v>
          </cell>
        </row>
        <row r="878">
          <cell r="A878">
            <v>620320</v>
          </cell>
          <cell r="B878" t="str">
            <v>Cse&amp;Cnfrnce Fees</v>
          </cell>
          <cell r="C878">
            <v>9642.6299999999901</v>
          </cell>
          <cell r="D878">
            <v>0</v>
          </cell>
          <cell r="E878">
            <v>0</v>
          </cell>
          <cell r="F878">
            <v>9642.6299999999901</v>
          </cell>
          <cell r="G878">
            <v>12282.300000000003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12282.300000000003</v>
          </cell>
          <cell r="N878">
            <v>0</v>
          </cell>
          <cell r="O878">
            <v>0</v>
          </cell>
          <cell r="P878">
            <v>21924.929999999993</v>
          </cell>
        </row>
        <row r="879">
          <cell r="A879">
            <v>620321</v>
          </cell>
          <cell r="B879" t="str">
            <v>TRAINING Expenses</v>
          </cell>
          <cell r="C879">
            <v>1487.1199999999953</v>
          </cell>
          <cell r="D879">
            <v>0</v>
          </cell>
          <cell r="E879">
            <v>0</v>
          </cell>
          <cell r="F879">
            <v>1487.1199999999953</v>
          </cell>
          <cell r="G879">
            <v>3343.4600000000064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3343.4600000000064</v>
          </cell>
          <cell r="N879">
            <v>0</v>
          </cell>
          <cell r="O879">
            <v>0</v>
          </cell>
          <cell r="P879">
            <v>4830.5799999999872</v>
          </cell>
        </row>
        <row r="880">
          <cell r="A880">
            <v>620330</v>
          </cell>
          <cell r="B880" t="str">
            <v>Insurance Expense</v>
          </cell>
          <cell r="C880">
            <v>401501.1400000006</v>
          </cell>
          <cell r="D880">
            <v>0</v>
          </cell>
          <cell r="E880">
            <v>0</v>
          </cell>
          <cell r="F880">
            <v>401501.1400000006</v>
          </cell>
          <cell r="G880">
            <v>256565.44999999972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256565.44999999972</v>
          </cell>
          <cell r="N880">
            <v>0</v>
          </cell>
          <cell r="O880">
            <v>0</v>
          </cell>
          <cell r="P880">
            <v>658066.58999999985</v>
          </cell>
        </row>
        <row r="881">
          <cell r="A881">
            <v>620331</v>
          </cell>
          <cell r="B881" t="str">
            <v>New Royalty Costs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A882">
            <v>620340</v>
          </cell>
          <cell r="B882" t="str">
            <v>Corporate Donations</v>
          </cell>
          <cell r="C882">
            <v>124700</v>
          </cell>
          <cell r="D882">
            <v>0</v>
          </cell>
          <cell r="E882">
            <v>0</v>
          </cell>
          <cell r="F882">
            <v>124700</v>
          </cell>
          <cell r="G882">
            <v>12530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125300</v>
          </cell>
          <cell r="N882">
            <v>0</v>
          </cell>
          <cell r="O882">
            <v>73600</v>
          </cell>
          <cell r="P882">
            <v>323600</v>
          </cell>
        </row>
        <row r="883">
          <cell r="A883">
            <v>620350</v>
          </cell>
          <cell r="B883" t="str">
            <v>Corporate Sponsorships</v>
          </cell>
          <cell r="C883">
            <v>3652.7800000000279</v>
          </cell>
          <cell r="D883">
            <v>0</v>
          </cell>
          <cell r="E883">
            <v>0</v>
          </cell>
          <cell r="F883">
            <v>3652.7800000000279</v>
          </cell>
          <cell r="G883">
            <v>5839.8999999999651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5839.8999999999651</v>
          </cell>
          <cell r="N883">
            <v>0</v>
          </cell>
          <cell r="O883">
            <v>0</v>
          </cell>
          <cell r="P883">
            <v>9492.6800000000512</v>
          </cell>
        </row>
        <row r="884">
          <cell r="A884">
            <v>620360</v>
          </cell>
          <cell r="B884" t="str">
            <v>Membership Fees</v>
          </cell>
          <cell r="C884">
            <v>7696</v>
          </cell>
          <cell r="D884">
            <v>0</v>
          </cell>
          <cell r="E884">
            <v>0</v>
          </cell>
          <cell r="F884">
            <v>7696</v>
          </cell>
          <cell r="G884">
            <v>12304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12304</v>
          </cell>
          <cell r="N884">
            <v>0</v>
          </cell>
          <cell r="O884">
            <v>0</v>
          </cell>
          <cell r="P884">
            <v>20000</v>
          </cell>
        </row>
        <row r="885">
          <cell r="A885">
            <v>620380</v>
          </cell>
          <cell r="B885" t="str">
            <v>License Fees</v>
          </cell>
          <cell r="C885">
            <v>1702</v>
          </cell>
          <cell r="D885">
            <v>0</v>
          </cell>
          <cell r="E885">
            <v>0</v>
          </cell>
          <cell r="F885">
            <v>1702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702</v>
          </cell>
        </row>
        <row r="886">
          <cell r="A886">
            <v>620490</v>
          </cell>
          <cell r="B886" t="str">
            <v>Othr Cost/Gnrl Misc</v>
          </cell>
          <cell r="C886">
            <v>5834281.6400000006</v>
          </cell>
          <cell r="D886">
            <v>0</v>
          </cell>
          <cell r="E886">
            <v>0</v>
          </cell>
          <cell r="F886">
            <v>5834281.6400000006</v>
          </cell>
          <cell r="G886">
            <v>6764704.120000001</v>
          </cell>
          <cell r="H886">
            <v>11134.949999999997</v>
          </cell>
          <cell r="I886">
            <v>0</v>
          </cell>
          <cell r="J886">
            <v>0</v>
          </cell>
          <cell r="K886">
            <v>0</v>
          </cell>
          <cell r="L886">
            <v>-2229.1500000000087</v>
          </cell>
          <cell r="M886">
            <v>6773609.9200000009</v>
          </cell>
          <cell r="N886">
            <v>0</v>
          </cell>
          <cell r="O886">
            <v>20000</v>
          </cell>
          <cell r="P886">
            <v>12627891.559999987</v>
          </cell>
        </row>
        <row r="887">
          <cell r="A887">
            <v>620494</v>
          </cell>
          <cell r="B887" t="str">
            <v>Bad Debt Expense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3139726.1000000015</v>
          </cell>
          <cell r="H887">
            <v>5496.570000000007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3145222.6700000013</v>
          </cell>
          <cell r="N887">
            <v>0</v>
          </cell>
          <cell r="O887">
            <v>0</v>
          </cell>
          <cell r="P887">
            <v>3145222.6699999981</v>
          </cell>
        </row>
        <row r="888">
          <cell r="A888">
            <v>620495</v>
          </cell>
          <cell r="B888" t="str">
            <v>Collection Agency Fees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A889">
            <v>620496</v>
          </cell>
          <cell r="B889" t="str">
            <v>Misc Cost OMA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169.64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169.64</v>
          </cell>
          <cell r="N889">
            <v>0</v>
          </cell>
          <cell r="O889">
            <v>0</v>
          </cell>
          <cell r="P889">
            <v>169.63999999999942</v>
          </cell>
        </row>
        <row r="890">
          <cell r="A890">
            <v>620498</v>
          </cell>
          <cell r="B890" t="str">
            <v>Damage Claim Settlement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A891">
            <v>620500</v>
          </cell>
          <cell r="B891" t="str">
            <v>Bad Debt Recovery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-393861.19000000041</v>
          </cell>
          <cell r="H891">
            <v>-21.96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-393883.15000000043</v>
          </cell>
          <cell r="N891">
            <v>0</v>
          </cell>
          <cell r="O891">
            <v>0</v>
          </cell>
          <cell r="P891">
            <v>-393883.15000000037</v>
          </cell>
        </row>
        <row r="892">
          <cell r="A892">
            <v>620510</v>
          </cell>
          <cell r="B892" t="str">
            <v>Comp&amp;Oth Eq Cst&lt;$2K</v>
          </cell>
          <cell r="C892">
            <v>14826.579999999987</v>
          </cell>
          <cell r="D892">
            <v>0</v>
          </cell>
          <cell r="E892">
            <v>0</v>
          </cell>
          <cell r="F892">
            <v>14826.579999999987</v>
          </cell>
          <cell r="G892">
            <v>12869.75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12869.75</v>
          </cell>
          <cell r="N892">
            <v>0</v>
          </cell>
          <cell r="O892">
            <v>0</v>
          </cell>
          <cell r="P892">
            <v>27696.330000000016</v>
          </cell>
        </row>
        <row r="893">
          <cell r="A893">
            <v>620520</v>
          </cell>
          <cell r="B893" t="str">
            <v>T&amp;We Costs</v>
          </cell>
          <cell r="C893">
            <v>243106.5</v>
          </cell>
          <cell r="D893">
            <v>0</v>
          </cell>
          <cell r="E893">
            <v>0</v>
          </cell>
          <cell r="F893">
            <v>243106.5</v>
          </cell>
          <cell r="G893">
            <v>218838.24000000022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218838.24000000022</v>
          </cell>
          <cell r="N893">
            <v>0</v>
          </cell>
          <cell r="O893">
            <v>0</v>
          </cell>
          <cell r="P893">
            <v>461944.74000000022</v>
          </cell>
        </row>
        <row r="894">
          <cell r="A894">
            <v>620521</v>
          </cell>
          <cell r="B894" t="str">
            <v>T&amp;We Lease Costs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A895">
            <v>620525</v>
          </cell>
          <cell r="B895" t="str">
            <v>Helicopter Rental</v>
          </cell>
          <cell r="C895">
            <v>122765.19999999995</v>
          </cell>
          <cell r="D895">
            <v>0</v>
          </cell>
          <cell r="E895">
            <v>0</v>
          </cell>
          <cell r="F895">
            <v>122765.19999999995</v>
          </cell>
          <cell r="G895">
            <v>27489.850000000006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27489.850000000006</v>
          </cell>
          <cell r="N895">
            <v>0</v>
          </cell>
          <cell r="O895">
            <v>0</v>
          </cell>
          <cell r="P895">
            <v>150255.04999999981</v>
          </cell>
        </row>
        <row r="896">
          <cell r="A896">
            <v>620526</v>
          </cell>
          <cell r="B896" t="str">
            <v>TWE Ext Rpair&amp;Part</v>
          </cell>
          <cell r="C896">
            <v>1546569.2400000002</v>
          </cell>
          <cell r="D896">
            <v>0</v>
          </cell>
          <cell r="E896">
            <v>0</v>
          </cell>
          <cell r="F896">
            <v>1546569.2400000002</v>
          </cell>
          <cell r="G896">
            <v>1427602.4000000004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1427602.4000000004</v>
          </cell>
          <cell r="N896">
            <v>0</v>
          </cell>
          <cell r="O896">
            <v>0</v>
          </cell>
          <cell r="P896">
            <v>2974171.6400000006</v>
          </cell>
        </row>
        <row r="897">
          <cell r="A897">
            <v>620528</v>
          </cell>
          <cell r="B897" t="str">
            <v>TWE Forced Rental Costs</v>
          </cell>
          <cell r="C897">
            <v>19361.890000000014</v>
          </cell>
          <cell r="D897">
            <v>0</v>
          </cell>
          <cell r="E897">
            <v>0</v>
          </cell>
          <cell r="F897">
            <v>19361.890000000014</v>
          </cell>
          <cell r="G897">
            <v>15637.149999999965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15637.149999999965</v>
          </cell>
          <cell r="N897">
            <v>0</v>
          </cell>
          <cell r="O897">
            <v>0</v>
          </cell>
          <cell r="P897">
            <v>34999.040000000037</v>
          </cell>
        </row>
        <row r="898">
          <cell r="A898">
            <v>620529</v>
          </cell>
          <cell r="B898" t="str">
            <v>TWE Insurance Fees</v>
          </cell>
          <cell r="C898">
            <v>21486.859999999986</v>
          </cell>
          <cell r="D898">
            <v>0</v>
          </cell>
          <cell r="E898">
            <v>0</v>
          </cell>
          <cell r="F898">
            <v>21486.859999999986</v>
          </cell>
          <cell r="G898">
            <v>19834.020000000019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19834.020000000019</v>
          </cell>
          <cell r="N898">
            <v>0</v>
          </cell>
          <cell r="O898">
            <v>0</v>
          </cell>
          <cell r="P898">
            <v>41320.880000000005</v>
          </cell>
        </row>
        <row r="899">
          <cell r="A899">
            <v>620530</v>
          </cell>
          <cell r="B899" t="str">
            <v>TWE License Fees</v>
          </cell>
          <cell r="C899">
            <v>7215.6400000001304</v>
          </cell>
          <cell r="D899">
            <v>0</v>
          </cell>
          <cell r="E899">
            <v>0</v>
          </cell>
          <cell r="F899">
            <v>7215.6400000001304</v>
          </cell>
          <cell r="G899">
            <v>6660.5900000000838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6660.5900000000838</v>
          </cell>
          <cell r="N899">
            <v>0</v>
          </cell>
          <cell r="O899">
            <v>0</v>
          </cell>
          <cell r="P899">
            <v>13876.229999999981</v>
          </cell>
        </row>
        <row r="900">
          <cell r="A900">
            <v>620532</v>
          </cell>
          <cell r="B900" t="str">
            <v>TWE Inspe &amp; Test</v>
          </cell>
          <cell r="C900">
            <v>64876.270000000019</v>
          </cell>
          <cell r="D900">
            <v>0</v>
          </cell>
          <cell r="E900">
            <v>0</v>
          </cell>
          <cell r="F900">
            <v>64876.270000000019</v>
          </cell>
          <cell r="G900">
            <v>59885.78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59885.78</v>
          </cell>
          <cell r="N900">
            <v>0</v>
          </cell>
          <cell r="O900">
            <v>0</v>
          </cell>
          <cell r="P900">
            <v>124762.04999999993</v>
          </cell>
        </row>
        <row r="901">
          <cell r="A901">
            <v>620590</v>
          </cell>
          <cell r="B901" t="str">
            <v>Other Equipment Costs</v>
          </cell>
          <cell r="C901">
            <v>6682.0800000000017</v>
          </cell>
          <cell r="D901">
            <v>0</v>
          </cell>
          <cell r="E901">
            <v>0</v>
          </cell>
          <cell r="F901">
            <v>6682.0800000000017</v>
          </cell>
          <cell r="G901">
            <v>4436.3899999999994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4436.3899999999994</v>
          </cell>
          <cell r="N901">
            <v>0</v>
          </cell>
          <cell r="O901">
            <v>0</v>
          </cell>
          <cell r="P901">
            <v>11118.470000000001</v>
          </cell>
        </row>
        <row r="902">
          <cell r="A902">
            <v>620611</v>
          </cell>
          <cell r="B902" t="str">
            <v>Telephone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4520.25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4520.25</v>
          </cell>
          <cell r="N902">
            <v>0</v>
          </cell>
          <cell r="O902">
            <v>0</v>
          </cell>
          <cell r="P902">
            <v>4520.25</v>
          </cell>
        </row>
        <row r="903">
          <cell r="A903">
            <v>620612</v>
          </cell>
          <cell r="B903" t="str">
            <v>Ext Tele cost Gnrl</v>
          </cell>
          <cell r="C903">
            <v>560200.58000000007</v>
          </cell>
          <cell r="D903">
            <v>0</v>
          </cell>
          <cell r="E903">
            <v>0</v>
          </cell>
          <cell r="F903">
            <v>560200.58000000007</v>
          </cell>
          <cell r="G903">
            <v>170295.93999999994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70295.93999999994</v>
          </cell>
          <cell r="N903">
            <v>0</v>
          </cell>
          <cell r="O903">
            <v>0</v>
          </cell>
          <cell r="P903">
            <v>730496.52</v>
          </cell>
        </row>
        <row r="904">
          <cell r="A904">
            <v>620620</v>
          </cell>
          <cell r="B904" t="str">
            <v>Fclty Costs-Gnrl</v>
          </cell>
          <cell r="C904">
            <v>2629690.0700000003</v>
          </cell>
          <cell r="D904">
            <v>319.02</v>
          </cell>
          <cell r="E904">
            <v>0</v>
          </cell>
          <cell r="F904">
            <v>2630009.0900000003</v>
          </cell>
          <cell r="G904">
            <v>2781097.6099999994</v>
          </cell>
          <cell r="H904">
            <v>601.95000000000005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2781699.5599999996</v>
          </cell>
          <cell r="N904">
            <v>0</v>
          </cell>
          <cell r="O904">
            <v>0</v>
          </cell>
          <cell r="P904">
            <v>5411708.650000006</v>
          </cell>
        </row>
        <row r="905">
          <cell r="A905">
            <v>620630</v>
          </cell>
          <cell r="B905" t="str">
            <v>Facility Costs - Leases</v>
          </cell>
          <cell r="C905">
            <v>1247.8199999999997</v>
          </cell>
          <cell r="D905">
            <v>0</v>
          </cell>
          <cell r="E905">
            <v>0</v>
          </cell>
          <cell r="F905">
            <v>1247.8199999999997</v>
          </cell>
          <cell r="G905">
            <v>255.82000000000062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255.82000000000062</v>
          </cell>
          <cell r="N905">
            <v>0</v>
          </cell>
          <cell r="O905">
            <v>0</v>
          </cell>
          <cell r="P905">
            <v>1503.64</v>
          </cell>
        </row>
        <row r="906">
          <cell r="A906">
            <v>620640</v>
          </cell>
          <cell r="B906" t="str">
            <v>Fclty Costs-Utlty</v>
          </cell>
          <cell r="C906">
            <v>15858</v>
          </cell>
          <cell r="D906">
            <v>0</v>
          </cell>
          <cell r="E906">
            <v>0</v>
          </cell>
          <cell r="F906">
            <v>15858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5858</v>
          </cell>
        </row>
        <row r="907">
          <cell r="A907">
            <v>620700</v>
          </cell>
          <cell r="B907" t="str">
            <v>Teleco Cstmr Bld Cst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>
            <v>620720</v>
          </cell>
          <cell r="B908" t="str">
            <v>Inergi Allocations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A909">
            <v>620730</v>
          </cell>
          <cell r="B909" t="str">
            <v>Telecom Co-Lo Exp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A910">
            <v>620900</v>
          </cell>
          <cell r="B910" t="str">
            <v>WBS Trfrs I/O-Allow</v>
          </cell>
          <cell r="C910">
            <v>4415.7000000000116</v>
          </cell>
          <cell r="D910">
            <v>0</v>
          </cell>
          <cell r="E910">
            <v>0</v>
          </cell>
          <cell r="F910">
            <v>4415.7000000000116</v>
          </cell>
          <cell r="G910">
            <v>44895.120000000112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44895.120000000112</v>
          </cell>
          <cell r="N910">
            <v>0</v>
          </cell>
          <cell r="O910">
            <v>0</v>
          </cell>
          <cell r="P910">
            <v>49310.819999999832</v>
          </cell>
        </row>
        <row r="911">
          <cell r="A911">
            <v>620901</v>
          </cell>
          <cell r="B911" t="str">
            <v>WBS Trfrs I/O-DA</v>
          </cell>
          <cell r="C911">
            <v>42914.579999999987</v>
          </cell>
          <cell r="D911">
            <v>0</v>
          </cell>
          <cell r="E911">
            <v>0</v>
          </cell>
          <cell r="F911">
            <v>42914.579999999987</v>
          </cell>
          <cell r="G911">
            <v>-11494.939999999973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-11494.939999999973</v>
          </cell>
          <cell r="N911">
            <v>0</v>
          </cell>
          <cell r="O911">
            <v>0</v>
          </cell>
          <cell r="P911">
            <v>31419.64</v>
          </cell>
        </row>
        <row r="912">
          <cell r="A912">
            <v>620920</v>
          </cell>
          <cell r="B912" t="str">
            <v>Joint Use Pole Cos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A913">
            <v>620991</v>
          </cell>
          <cell r="B913" t="str">
            <v>OMA Misc-PS Conv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A914">
            <v>645000</v>
          </cell>
          <cell r="B914" t="str">
            <v>Self Insurance Claims</v>
          </cell>
          <cell r="C914">
            <v>93993.770000000019</v>
          </cell>
          <cell r="D914">
            <v>0</v>
          </cell>
          <cell r="E914">
            <v>0</v>
          </cell>
          <cell r="F914">
            <v>93993.770000000019</v>
          </cell>
          <cell r="G914">
            <v>62819.330000000075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62819.330000000075</v>
          </cell>
          <cell r="N914">
            <v>0</v>
          </cell>
          <cell r="O914">
            <v>0</v>
          </cell>
          <cell r="P914">
            <v>156813.09999999963</v>
          </cell>
        </row>
        <row r="915">
          <cell r="A915">
            <v>660000</v>
          </cell>
          <cell r="B915" t="str">
            <v>Property Tax Expense</v>
          </cell>
          <cell r="C915">
            <v>4716607.1499999985</v>
          </cell>
          <cell r="D915">
            <v>0</v>
          </cell>
          <cell r="E915">
            <v>0</v>
          </cell>
          <cell r="F915">
            <v>4716607.1499999985</v>
          </cell>
          <cell r="G915">
            <v>316318.29000000004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316318.29000000004</v>
          </cell>
          <cell r="N915">
            <v>0</v>
          </cell>
          <cell r="O915">
            <v>0</v>
          </cell>
          <cell r="P915">
            <v>5032925.4399999976</v>
          </cell>
        </row>
        <row r="916">
          <cell r="A916">
            <v>660002</v>
          </cell>
          <cell r="B916" t="str">
            <v>First Natn Rgt Pymts</v>
          </cell>
          <cell r="C916">
            <v>-80300</v>
          </cell>
          <cell r="D916">
            <v>0</v>
          </cell>
          <cell r="E916">
            <v>0</v>
          </cell>
          <cell r="F916">
            <v>-8030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-80300</v>
          </cell>
        </row>
        <row r="917">
          <cell r="A917">
            <v>660003</v>
          </cell>
          <cell r="B917" t="str">
            <v>Rgt Pymts-Non FN</v>
          </cell>
          <cell r="C917">
            <v>545390.37999999989</v>
          </cell>
          <cell r="D917">
            <v>0</v>
          </cell>
          <cell r="E917">
            <v>0</v>
          </cell>
          <cell r="F917">
            <v>545390.37999999989</v>
          </cell>
          <cell r="G917">
            <v>257250.86999999997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257250.86999999997</v>
          </cell>
          <cell r="N917">
            <v>0</v>
          </cell>
          <cell r="O917">
            <v>0</v>
          </cell>
          <cell r="P917">
            <v>802641.25</v>
          </cell>
        </row>
        <row r="918">
          <cell r="A918">
            <v>660004</v>
          </cell>
          <cell r="B918" t="str">
            <v>Indem Pymts to Prov</v>
          </cell>
          <cell r="C918">
            <v>6147.5400000000373</v>
          </cell>
          <cell r="D918">
            <v>0</v>
          </cell>
          <cell r="E918">
            <v>0</v>
          </cell>
          <cell r="F918">
            <v>6147.5400000000373</v>
          </cell>
          <cell r="G918">
            <v>676.72999999998137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676.72999999998137</v>
          </cell>
          <cell r="N918">
            <v>0</v>
          </cell>
          <cell r="O918">
            <v>0</v>
          </cell>
          <cell r="P918">
            <v>6824.2700000000186</v>
          </cell>
        </row>
        <row r="919">
          <cell r="A919">
            <v>660600</v>
          </cell>
          <cell r="B919" t="str">
            <v>Water Lease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A920">
            <v>670000</v>
          </cell>
          <cell r="B920" t="str">
            <v>Cancel Costs Allow</v>
          </cell>
          <cell r="C920">
            <v>-1645000</v>
          </cell>
          <cell r="D920">
            <v>0</v>
          </cell>
          <cell r="E920">
            <v>0</v>
          </cell>
          <cell r="F920">
            <v>-1645000</v>
          </cell>
          <cell r="G920">
            <v>96262.06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96262.06</v>
          </cell>
          <cell r="N920">
            <v>0</v>
          </cell>
          <cell r="O920">
            <v>0</v>
          </cell>
          <cell r="P920">
            <v>-1548737.94</v>
          </cell>
        </row>
        <row r="921">
          <cell r="A921">
            <v>670002</v>
          </cell>
          <cell r="B921" t="str">
            <v>Proj OMA Writeoffs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A922">
            <v>675000</v>
          </cell>
          <cell r="B922" t="str">
            <v>Financing Charges</v>
          </cell>
          <cell r="C922">
            <v>-80524.070000000065</v>
          </cell>
          <cell r="D922">
            <v>0</v>
          </cell>
          <cell r="E922">
            <v>0</v>
          </cell>
          <cell r="F922">
            <v>-80524.070000000065</v>
          </cell>
          <cell r="G922">
            <v>-53817.059999999939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-53817.059999999939</v>
          </cell>
          <cell r="N922">
            <v>0</v>
          </cell>
          <cell r="O922">
            <v>0</v>
          </cell>
          <cell r="P922">
            <v>-134341.13000000012</v>
          </cell>
        </row>
        <row r="923">
          <cell r="A923">
            <v>676010</v>
          </cell>
          <cell r="B923" t="str">
            <v>AUC NonOp Exp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A924">
            <v>688000</v>
          </cell>
          <cell r="B924" t="str">
            <v>Cprt Misc&amp;Oth Cost</v>
          </cell>
          <cell r="C924">
            <v>-152940.30999999959</v>
          </cell>
          <cell r="D924">
            <v>0</v>
          </cell>
          <cell r="E924">
            <v>0</v>
          </cell>
          <cell r="F924">
            <v>-152940.30999999959</v>
          </cell>
          <cell r="G924">
            <v>-224957.83999999985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-224957.83999999985</v>
          </cell>
          <cell r="N924">
            <v>0</v>
          </cell>
          <cell r="O924">
            <v>0</v>
          </cell>
          <cell r="P924">
            <v>-377898.14999999851</v>
          </cell>
        </row>
        <row r="925">
          <cell r="A925">
            <v>690005</v>
          </cell>
          <cell r="B925" t="str">
            <v>OMA  Costs Journalized</v>
          </cell>
          <cell r="C925">
            <v>-1152676.8100000005</v>
          </cell>
          <cell r="D925">
            <v>0</v>
          </cell>
          <cell r="E925">
            <v>0</v>
          </cell>
          <cell r="F925">
            <v>-1152676.8100000005</v>
          </cell>
          <cell r="G925">
            <v>-283792.27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-283792.27</v>
          </cell>
          <cell r="N925">
            <v>0</v>
          </cell>
          <cell r="O925">
            <v>183026.11000000034</v>
          </cell>
          <cell r="P925">
            <v>-1253442.9700000007</v>
          </cell>
        </row>
        <row r="926">
          <cell r="A926">
            <v>690010</v>
          </cell>
          <cell r="B926" t="str">
            <v>Ovhd rcvrd (non-cptl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>
            <v>690012</v>
          </cell>
          <cell r="B927" t="str">
            <v>Material Surcharge</v>
          </cell>
          <cell r="C927">
            <v>-1936501.5700000003</v>
          </cell>
          <cell r="D927">
            <v>0</v>
          </cell>
          <cell r="E927">
            <v>0</v>
          </cell>
          <cell r="F927">
            <v>-1936501.5700000003</v>
          </cell>
          <cell r="G927">
            <v>-1356611.4299999997</v>
          </cell>
          <cell r="H927">
            <v>-81412.31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-1438023.7399999998</v>
          </cell>
          <cell r="N927">
            <v>0</v>
          </cell>
          <cell r="O927">
            <v>0</v>
          </cell>
          <cell r="P927">
            <v>-3374525.3099999987</v>
          </cell>
        </row>
        <row r="928">
          <cell r="A928">
            <v>690013</v>
          </cell>
          <cell r="B928" t="str">
            <v>Mat SC Adjustme A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A929">
            <v>690017</v>
          </cell>
          <cell r="B929" t="str">
            <v>Interest -Allowable</v>
          </cell>
          <cell r="C929">
            <v>2820310.9200000018</v>
          </cell>
          <cell r="D929">
            <v>0</v>
          </cell>
          <cell r="E929">
            <v>0</v>
          </cell>
          <cell r="F929">
            <v>2820310.9200000018</v>
          </cell>
          <cell r="G929">
            <v>904252.93999999948</v>
          </cell>
          <cell r="H929">
            <v>3170.8599999999997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907423.79999999946</v>
          </cell>
          <cell r="N929">
            <v>0</v>
          </cell>
          <cell r="O929">
            <v>0</v>
          </cell>
          <cell r="P929">
            <v>3727734.7200000025</v>
          </cell>
        </row>
        <row r="930">
          <cell r="A930">
            <v>690018</v>
          </cell>
          <cell r="B930" t="str">
            <v>Interest- Disallow</v>
          </cell>
          <cell r="C930">
            <v>525668.58999999985</v>
          </cell>
          <cell r="D930">
            <v>0</v>
          </cell>
          <cell r="E930">
            <v>0</v>
          </cell>
          <cell r="F930">
            <v>525668.58999999985</v>
          </cell>
          <cell r="G930">
            <v>269812.75</v>
          </cell>
          <cell r="H930">
            <v>556.64999999999986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270369.40000000002</v>
          </cell>
          <cell r="N930">
            <v>0</v>
          </cell>
          <cell r="O930">
            <v>0</v>
          </cell>
          <cell r="P930">
            <v>796037.99000000022</v>
          </cell>
        </row>
        <row r="931">
          <cell r="A931">
            <v>690020</v>
          </cell>
          <cell r="B931" t="str">
            <v>Lbr Rcvry-Billbl wk</v>
          </cell>
          <cell r="C931">
            <v>-23383536.639999986</v>
          </cell>
          <cell r="D931">
            <v>0</v>
          </cell>
          <cell r="E931">
            <v>0</v>
          </cell>
          <cell r="F931">
            <v>-23383536.639999986</v>
          </cell>
          <cell r="G931">
            <v>-25693924.98999998</v>
          </cell>
          <cell r="H931">
            <v>-115821.75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-25809746.73999998</v>
          </cell>
          <cell r="N931">
            <v>0</v>
          </cell>
          <cell r="O931">
            <v>0</v>
          </cell>
          <cell r="P931">
            <v>-49193283.379999995</v>
          </cell>
        </row>
        <row r="932">
          <cell r="A932">
            <v>690025</v>
          </cell>
          <cell r="B932" t="str">
            <v>Labour Recovery DA</v>
          </cell>
          <cell r="C932">
            <v>-4076766.8800000027</v>
          </cell>
          <cell r="D932">
            <v>0</v>
          </cell>
          <cell r="E932">
            <v>0</v>
          </cell>
          <cell r="F932">
            <v>-4076766.8800000027</v>
          </cell>
          <cell r="G932">
            <v>-6131438.4899999946</v>
          </cell>
          <cell r="H932">
            <v>-28976.450000000004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-6160414.9399999948</v>
          </cell>
          <cell r="N932">
            <v>0</v>
          </cell>
          <cell r="O932">
            <v>0</v>
          </cell>
          <cell r="P932">
            <v>-10237181.819999993</v>
          </cell>
        </row>
        <row r="933">
          <cell r="A933">
            <v>690040</v>
          </cell>
          <cell r="B933" t="str">
            <v>TWE&amp; TOOL RECOVERY</v>
          </cell>
          <cell r="C933">
            <v>-2511577.34</v>
          </cell>
          <cell r="D933">
            <v>0</v>
          </cell>
          <cell r="E933">
            <v>0</v>
          </cell>
          <cell r="F933">
            <v>-2511577.34</v>
          </cell>
          <cell r="G933">
            <v>-6295324.2199999988</v>
          </cell>
          <cell r="H933">
            <v>-8878.6900000000023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-6304202.9099999992</v>
          </cell>
          <cell r="N933">
            <v>0</v>
          </cell>
          <cell r="O933">
            <v>0</v>
          </cell>
          <cell r="P933">
            <v>-8815780.25</v>
          </cell>
        </row>
        <row r="934">
          <cell r="A934">
            <v>690045</v>
          </cell>
          <cell r="B934" t="str">
            <v>Equip Recovery DA</v>
          </cell>
          <cell r="C934">
            <v>-149719.84000000008</v>
          </cell>
          <cell r="D934">
            <v>0</v>
          </cell>
          <cell r="E934">
            <v>0</v>
          </cell>
          <cell r="F934">
            <v>-149719.84000000008</v>
          </cell>
          <cell r="G934">
            <v>401873.41999999993</v>
          </cell>
          <cell r="H934">
            <v>2021.1299999999997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403894.54999999993</v>
          </cell>
          <cell r="N934">
            <v>0</v>
          </cell>
          <cell r="O934">
            <v>0</v>
          </cell>
          <cell r="P934">
            <v>254174.70999999996</v>
          </cell>
        </row>
        <row r="935">
          <cell r="A935">
            <v>690046</v>
          </cell>
          <cell r="B935" t="str">
            <v>Mat SC Recoverd DA</v>
          </cell>
          <cell r="C935">
            <v>-215717.43000000017</v>
          </cell>
          <cell r="D935">
            <v>0</v>
          </cell>
          <cell r="E935">
            <v>0</v>
          </cell>
          <cell r="F935">
            <v>-215717.43000000017</v>
          </cell>
          <cell r="G935">
            <v>-74267.510000000009</v>
          </cell>
          <cell r="H935">
            <v>-2952.56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-77220.070000000007</v>
          </cell>
          <cell r="N935">
            <v>0</v>
          </cell>
          <cell r="O935">
            <v>0</v>
          </cell>
          <cell r="P935">
            <v>-292937.5</v>
          </cell>
        </row>
        <row r="936">
          <cell r="A936">
            <v>690047</v>
          </cell>
          <cell r="B936" t="str">
            <v>Corp Ovhd Recov DA</v>
          </cell>
          <cell r="C936">
            <v>-8906932.7800000012</v>
          </cell>
          <cell r="D936">
            <v>0</v>
          </cell>
          <cell r="E936">
            <v>0</v>
          </cell>
          <cell r="F936">
            <v>-8906932.7800000012</v>
          </cell>
          <cell r="G936">
            <v>-8909404.3100000024</v>
          </cell>
          <cell r="H936">
            <v>-27332.380000000005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-8936736.6900000032</v>
          </cell>
          <cell r="N936">
            <v>0</v>
          </cell>
          <cell r="O936">
            <v>0</v>
          </cell>
          <cell r="P936">
            <v>-17843669.470000029</v>
          </cell>
        </row>
        <row r="937">
          <cell r="A937">
            <v>690050</v>
          </cell>
          <cell r="B937" t="str">
            <v>Standard Lab Adj A</v>
          </cell>
          <cell r="C937">
            <v>717640.44999999925</v>
          </cell>
          <cell r="D937">
            <v>0</v>
          </cell>
          <cell r="E937">
            <v>0</v>
          </cell>
          <cell r="F937">
            <v>717640.44999999925</v>
          </cell>
          <cell r="G937">
            <v>-120463.00999999978</v>
          </cell>
          <cell r="H937">
            <v>-11779.599999999999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-132242.60999999978</v>
          </cell>
          <cell r="N937">
            <v>0</v>
          </cell>
          <cell r="O937">
            <v>1172.0800000000163</v>
          </cell>
          <cell r="P937">
            <v>586569.91999999993</v>
          </cell>
        </row>
        <row r="938">
          <cell r="A938">
            <v>690051</v>
          </cell>
          <cell r="B938" t="str">
            <v>Material Consumption</v>
          </cell>
          <cell r="C938">
            <v>19426821.050000012</v>
          </cell>
          <cell r="D938">
            <v>0</v>
          </cell>
          <cell r="E938">
            <v>0</v>
          </cell>
          <cell r="F938">
            <v>19426821.050000012</v>
          </cell>
          <cell r="G938">
            <v>8003952.5600000024</v>
          </cell>
          <cell r="H938">
            <v>395299.73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8399252.2900000028</v>
          </cell>
          <cell r="N938">
            <v>0</v>
          </cell>
          <cell r="O938">
            <v>0</v>
          </cell>
          <cell r="P938">
            <v>27826073.340000033</v>
          </cell>
        </row>
        <row r="939">
          <cell r="A939">
            <v>690052</v>
          </cell>
          <cell r="B939" t="str">
            <v>Cntrct Cost&amp;svcs</v>
          </cell>
          <cell r="C939">
            <v>429472.37000000011</v>
          </cell>
          <cell r="D939">
            <v>0</v>
          </cell>
          <cell r="E939">
            <v>0</v>
          </cell>
          <cell r="F939">
            <v>429472.37000000011</v>
          </cell>
          <cell r="G939">
            <v>78747.900000000023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78747.900000000023</v>
          </cell>
          <cell r="N939">
            <v>0</v>
          </cell>
          <cell r="O939">
            <v>0</v>
          </cell>
          <cell r="P939">
            <v>508220.27</v>
          </cell>
        </row>
        <row r="940">
          <cell r="A940">
            <v>690053</v>
          </cell>
          <cell r="B940" t="str">
            <v>Misc Cnsmptn</v>
          </cell>
          <cell r="C940">
            <v>488585.58999999985</v>
          </cell>
          <cell r="D940">
            <v>0</v>
          </cell>
          <cell r="E940">
            <v>0</v>
          </cell>
          <cell r="F940">
            <v>488585.58999999985</v>
          </cell>
          <cell r="G940">
            <v>227928.98000000045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227928.98000000045</v>
          </cell>
          <cell r="N940">
            <v>0</v>
          </cell>
          <cell r="O940">
            <v>0</v>
          </cell>
          <cell r="P940">
            <v>716514.5700000003</v>
          </cell>
        </row>
        <row r="941">
          <cell r="A941">
            <v>690054</v>
          </cell>
          <cell r="B941" t="str">
            <v>Fleet Adj Allowable</v>
          </cell>
          <cell r="C941">
            <v>-1439454.62</v>
          </cell>
          <cell r="D941">
            <v>0</v>
          </cell>
          <cell r="E941">
            <v>0</v>
          </cell>
          <cell r="F941">
            <v>-1439454.62</v>
          </cell>
          <cell r="G941">
            <v>1129199.4500000002</v>
          </cell>
          <cell r="H941">
            <v>-4386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1124813.4500000002</v>
          </cell>
          <cell r="N941">
            <v>0</v>
          </cell>
          <cell r="O941">
            <v>0</v>
          </cell>
          <cell r="P941">
            <v>-314641.16999999993</v>
          </cell>
        </row>
        <row r="942">
          <cell r="A942">
            <v>690055</v>
          </cell>
          <cell r="B942" t="str">
            <v>Ext Equip Renl</v>
          </cell>
          <cell r="C942">
            <v>3205347.200000003</v>
          </cell>
          <cell r="D942">
            <v>0</v>
          </cell>
          <cell r="E942">
            <v>0</v>
          </cell>
          <cell r="F942">
            <v>3205347.200000003</v>
          </cell>
          <cell r="G942">
            <v>761984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761984</v>
          </cell>
          <cell r="N942">
            <v>0</v>
          </cell>
          <cell r="O942">
            <v>0</v>
          </cell>
          <cell r="P942">
            <v>3967331.200000003</v>
          </cell>
        </row>
        <row r="943">
          <cell r="A943">
            <v>690056</v>
          </cell>
          <cell r="B943" t="str">
            <v>Fuel Consumption</v>
          </cell>
          <cell r="C943">
            <v>300</v>
          </cell>
          <cell r="D943">
            <v>0</v>
          </cell>
          <cell r="E943">
            <v>0</v>
          </cell>
          <cell r="F943">
            <v>30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300</v>
          </cell>
        </row>
        <row r="944">
          <cell r="A944">
            <v>690057</v>
          </cell>
          <cell r="B944" t="str">
            <v>Procurement Card</v>
          </cell>
          <cell r="C944">
            <v>16777.190000000061</v>
          </cell>
          <cell r="D944">
            <v>0</v>
          </cell>
          <cell r="E944">
            <v>0</v>
          </cell>
          <cell r="F944">
            <v>16777.190000000061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6777.190000000061</v>
          </cell>
        </row>
        <row r="945">
          <cell r="A945">
            <v>690060</v>
          </cell>
          <cell r="B945" t="str">
            <v>Std Labour Adj DA</v>
          </cell>
          <cell r="C945">
            <v>-114183.58000000007</v>
          </cell>
          <cell r="D945">
            <v>0</v>
          </cell>
          <cell r="E945">
            <v>0</v>
          </cell>
          <cell r="F945">
            <v>-114183.58000000007</v>
          </cell>
          <cell r="G945">
            <v>-70564.150000000023</v>
          </cell>
          <cell r="H945">
            <v>-5048.3999999999996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-75612.550000000017</v>
          </cell>
          <cell r="N945">
            <v>0</v>
          </cell>
          <cell r="O945">
            <v>0</v>
          </cell>
          <cell r="P945">
            <v>-189796.13</v>
          </cell>
        </row>
        <row r="946">
          <cell r="A946">
            <v>690063</v>
          </cell>
          <cell r="B946" t="str">
            <v>Mat SC Adjustment DA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A947">
            <v>690064</v>
          </cell>
          <cell r="B947" t="str">
            <v>Fleet Adjustment DA</v>
          </cell>
          <cell r="C947">
            <v>-14135.380000000005</v>
          </cell>
          <cell r="D947">
            <v>0</v>
          </cell>
          <cell r="E947">
            <v>0</v>
          </cell>
          <cell r="F947">
            <v>-14135.380000000005</v>
          </cell>
          <cell r="G947">
            <v>-5539.3800000001211</v>
          </cell>
          <cell r="H947">
            <v>-2778.3999999999996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-8317.7800000001207</v>
          </cell>
          <cell r="N947">
            <v>0</v>
          </cell>
          <cell r="O947">
            <v>0</v>
          </cell>
          <cell r="P947">
            <v>-22453.159999999916</v>
          </cell>
        </row>
        <row r="948">
          <cell r="A948">
            <v>690070</v>
          </cell>
          <cell r="B948" t="str">
            <v>OHSC Overhead Mngt Fee</v>
          </cell>
          <cell r="C948">
            <v>126725.43999999994</v>
          </cell>
          <cell r="D948">
            <v>0</v>
          </cell>
          <cell r="E948">
            <v>0</v>
          </cell>
          <cell r="F948">
            <v>126725.43999999994</v>
          </cell>
          <cell r="G948">
            <v>81531.920000000042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81531.920000000042</v>
          </cell>
          <cell r="N948">
            <v>0</v>
          </cell>
          <cell r="O948">
            <v>0</v>
          </cell>
          <cell r="P948">
            <v>208257.35999999987</v>
          </cell>
        </row>
        <row r="949">
          <cell r="A949">
            <v>690080</v>
          </cell>
          <cell r="B949" t="str">
            <v>Lab O/U Adj DA</v>
          </cell>
          <cell r="C949">
            <v>-78.459999999962747</v>
          </cell>
          <cell r="D949">
            <v>0</v>
          </cell>
          <cell r="E949">
            <v>0</v>
          </cell>
          <cell r="F949">
            <v>-78.459999999962747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78.459999999999994</v>
          </cell>
        </row>
        <row r="950">
          <cell r="A950">
            <v>690081</v>
          </cell>
          <cell r="B950" t="str">
            <v>Fleet O/U Adj DA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A951">
            <v>690082</v>
          </cell>
          <cell r="B951" t="str">
            <v>Mat Surcharge O/U DA</v>
          </cell>
          <cell r="C951">
            <v>144</v>
          </cell>
          <cell r="D951">
            <v>0</v>
          </cell>
          <cell r="E951">
            <v>0</v>
          </cell>
          <cell r="F951">
            <v>144</v>
          </cell>
          <cell r="G951">
            <v>-144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-144</v>
          </cell>
          <cell r="N951">
            <v>0</v>
          </cell>
          <cell r="O951">
            <v>0</v>
          </cell>
          <cell r="P951">
            <v>0</v>
          </cell>
        </row>
        <row r="952">
          <cell r="A952">
            <v>690084</v>
          </cell>
          <cell r="B952" t="str">
            <v>Corp Ovhd Adj DA</v>
          </cell>
          <cell r="C952">
            <v>6180.6000000000022</v>
          </cell>
          <cell r="D952">
            <v>0</v>
          </cell>
          <cell r="E952">
            <v>0</v>
          </cell>
          <cell r="F952">
            <v>6180.6000000000022</v>
          </cell>
          <cell r="G952">
            <v>1311972.29</v>
          </cell>
          <cell r="H952">
            <v>-72692.850000000006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1239279.44</v>
          </cell>
          <cell r="N952">
            <v>0</v>
          </cell>
          <cell r="O952">
            <v>0</v>
          </cell>
          <cell r="P952">
            <v>1245460.04</v>
          </cell>
        </row>
        <row r="953">
          <cell r="A953">
            <v>690090</v>
          </cell>
          <cell r="B953" t="str">
            <v>Labour O/U Adj</v>
          </cell>
          <cell r="C953">
            <v>-462.0500000002794</v>
          </cell>
          <cell r="D953">
            <v>0</v>
          </cell>
          <cell r="E953">
            <v>0</v>
          </cell>
          <cell r="F953">
            <v>-462.0500000002794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462.05</v>
          </cell>
        </row>
        <row r="954">
          <cell r="A954">
            <v>690091</v>
          </cell>
          <cell r="B954" t="str">
            <v>Fleet O/U Adj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A955">
            <v>690092</v>
          </cell>
          <cell r="B955" t="str">
            <v>Mat Surcharge O/U Adj</v>
          </cell>
          <cell r="C955">
            <v>1248</v>
          </cell>
          <cell r="D955">
            <v>0</v>
          </cell>
          <cell r="E955">
            <v>0</v>
          </cell>
          <cell r="F955">
            <v>1248</v>
          </cell>
          <cell r="G955">
            <v>-1248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-1248</v>
          </cell>
          <cell r="N955">
            <v>0</v>
          </cell>
          <cell r="O955">
            <v>0</v>
          </cell>
          <cell r="P955">
            <v>0</v>
          </cell>
        </row>
        <row r="956">
          <cell r="A956">
            <v>690093</v>
          </cell>
          <cell r="B956" t="str">
            <v>Matl Surch Fixed Amt</v>
          </cell>
          <cell r="C956">
            <v>-143823.07999999996</v>
          </cell>
          <cell r="D956">
            <v>0</v>
          </cell>
          <cell r="E956">
            <v>0</v>
          </cell>
          <cell r="F956">
            <v>-143823.07999999996</v>
          </cell>
          <cell r="G956">
            <v>-219207.55999999997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-219207.55999999997</v>
          </cell>
          <cell r="N956">
            <v>0</v>
          </cell>
          <cell r="O956">
            <v>0</v>
          </cell>
          <cell r="P956">
            <v>-363030.63999999996</v>
          </cell>
        </row>
        <row r="957">
          <cell r="A957">
            <v>690094</v>
          </cell>
          <cell r="B957" t="str">
            <v>Corp Ovhd Adj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A958">
            <v>690117</v>
          </cell>
          <cell r="B958" t="str">
            <v>Int Adj  -Allowable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A959">
            <v>690118</v>
          </cell>
          <cell r="B959" t="str">
            <v>Int Adj - DA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>
            <v>690165</v>
          </cell>
          <cell r="B960" t="str">
            <v>ContCapital Accruals</v>
          </cell>
          <cell r="C960">
            <v>-952742.03999999166</v>
          </cell>
          <cell r="D960">
            <v>0</v>
          </cell>
          <cell r="E960">
            <v>0</v>
          </cell>
          <cell r="F960">
            <v>-952742.03999999166</v>
          </cell>
          <cell r="G960">
            <v>-1824366.04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-1824366.04</v>
          </cell>
          <cell r="N960">
            <v>0</v>
          </cell>
          <cell r="O960">
            <v>0</v>
          </cell>
          <cell r="P960">
            <v>-2777108.0799999982</v>
          </cell>
        </row>
        <row r="961">
          <cell r="A961">
            <v>690170</v>
          </cell>
          <cell r="B961" t="str">
            <v>IntrCo Exp (non Sys)</v>
          </cell>
          <cell r="C961">
            <v>1085986.3199999984</v>
          </cell>
          <cell r="D961">
            <v>0</v>
          </cell>
          <cell r="E961">
            <v>0</v>
          </cell>
          <cell r="F961">
            <v>1085986.3199999984</v>
          </cell>
          <cell r="G961">
            <v>43003.760000000009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43003.760000000009</v>
          </cell>
          <cell r="N961">
            <v>0</v>
          </cell>
          <cell r="O961">
            <v>0</v>
          </cell>
          <cell r="P961">
            <v>1128990.08</v>
          </cell>
        </row>
        <row r="962">
          <cell r="A962">
            <v>690174</v>
          </cell>
          <cell r="B962" t="str">
            <v>AUC Int offset reco</v>
          </cell>
          <cell r="C962">
            <v>-2819505.9600000009</v>
          </cell>
          <cell r="D962">
            <v>0</v>
          </cell>
          <cell r="E962">
            <v>0</v>
          </cell>
          <cell r="F962">
            <v>-2819505.9600000009</v>
          </cell>
          <cell r="G962">
            <v>-904054.26999999955</v>
          </cell>
          <cell r="H962">
            <v>-3170.8599999999997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-907225.12999999954</v>
          </cell>
          <cell r="N962">
            <v>0</v>
          </cell>
          <cell r="O962">
            <v>0</v>
          </cell>
          <cell r="P962">
            <v>-3726731.0900000036</v>
          </cell>
        </row>
        <row r="963">
          <cell r="A963">
            <v>690175</v>
          </cell>
          <cell r="B963" t="str">
            <v>Cont capital from Cu</v>
          </cell>
          <cell r="C963">
            <v>-5029395.3199999928</v>
          </cell>
          <cell r="D963">
            <v>0</v>
          </cell>
          <cell r="E963">
            <v>0</v>
          </cell>
          <cell r="F963">
            <v>-5029395.3199999928</v>
          </cell>
          <cell r="G963">
            <v>-5730796.7400000095</v>
          </cell>
          <cell r="H963">
            <v>-12708.63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-5743505.3700000094</v>
          </cell>
          <cell r="N963">
            <v>0</v>
          </cell>
          <cell r="O963">
            <v>0</v>
          </cell>
          <cell r="P963">
            <v>-10772900.689999998</v>
          </cell>
        </row>
        <row r="964">
          <cell r="A964">
            <v>690176</v>
          </cell>
          <cell r="B964" t="str">
            <v>Sett.Offset-Rem Cost</v>
          </cell>
          <cell r="C964">
            <v>-1009115.9500000011</v>
          </cell>
          <cell r="D964">
            <v>0</v>
          </cell>
          <cell r="E964">
            <v>0</v>
          </cell>
          <cell r="F964">
            <v>-1009115.9500000011</v>
          </cell>
          <cell r="G964">
            <v>-768900.99000000022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-768900.99000000022</v>
          </cell>
          <cell r="N964">
            <v>0</v>
          </cell>
          <cell r="O964">
            <v>0</v>
          </cell>
          <cell r="P964">
            <v>-1778016.9399999995</v>
          </cell>
        </row>
        <row r="965">
          <cell r="A965">
            <v>690177</v>
          </cell>
          <cell r="B965" t="str">
            <v>Sett.Offset-Cont. Ca</v>
          </cell>
          <cell r="C965">
            <v>5744143.1700000018</v>
          </cell>
          <cell r="D965">
            <v>0</v>
          </cell>
          <cell r="E965">
            <v>0</v>
          </cell>
          <cell r="F965">
            <v>5744143.1700000018</v>
          </cell>
          <cell r="G965">
            <v>4876971.4600000009</v>
          </cell>
          <cell r="H965">
            <v>6474.5199999999986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4883445.9800000004</v>
          </cell>
          <cell r="N965">
            <v>0</v>
          </cell>
          <cell r="O965">
            <v>0</v>
          </cell>
          <cell r="P965">
            <v>10627589.150000006</v>
          </cell>
        </row>
        <row r="966">
          <cell r="A966">
            <v>690178</v>
          </cell>
          <cell r="B966" t="str">
            <v>Sett.Offset-COS Ext</v>
          </cell>
          <cell r="C966">
            <v>-31031.790000000037</v>
          </cell>
          <cell r="D966">
            <v>0</v>
          </cell>
          <cell r="E966">
            <v>0</v>
          </cell>
          <cell r="F966">
            <v>-31031.790000000037</v>
          </cell>
          <cell r="G966">
            <v>-120071.28000000003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-120071.28000000003</v>
          </cell>
          <cell r="N966">
            <v>0</v>
          </cell>
          <cell r="O966">
            <v>0</v>
          </cell>
          <cell r="P966">
            <v>-151103.06999999995</v>
          </cell>
        </row>
        <row r="967">
          <cell r="A967">
            <v>690179</v>
          </cell>
          <cell r="B967" t="str">
            <v>Sett.Offset-COS int</v>
          </cell>
          <cell r="C967">
            <v>-2645.089999999851</v>
          </cell>
          <cell r="D967">
            <v>0</v>
          </cell>
          <cell r="E967">
            <v>0</v>
          </cell>
          <cell r="F967">
            <v>-2645.089999999851</v>
          </cell>
          <cell r="G967">
            <v>-14602.139999999665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-14602.139999999665</v>
          </cell>
          <cell r="N967">
            <v>0</v>
          </cell>
          <cell r="O967">
            <v>0</v>
          </cell>
          <cell r="P967">
            <v>-17247.230000000447</v>
          </cell>
        </row>
        <row r="968">
          <cell r="A968">
            <v>690180</v>
          </cell>
          <cell r="B968" t="str">
            <v>AUC offset - Materials</v>
          </cell>
          <cell r="C968">
            <v>-17487870.299999982</v>
          </cell>
          <cell r="D968">
            <v>0</v>
          </cell>
          <cell r="E968">
            <v>0</v>
          </cell>
          <cell r="F968">
            <v>-17487870.299999982</v>
          </cell>
          <cell r="G968">
            <v>-7552753.3700000048</v>
          </cell>
          <cell r="H968">
            <v>-421824.65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-7974578.0200000051</v>
          </cell>
          <cell r="N968">
            <v>0</v>
          </cell>
          <cell r="O968">
            <v>0</v>
          </cell>
          <cell r="P968">
            <v>-25462448.319999993</v>
          </cell>
        </row>
        <row r="969">
          <cell r="A969">
            <v>690181</v>
          </cell>
          <cell r="B969" t="str">
            <v>AuC offset - Contracts</v>
          </cell>
          <cell r="C969">
            <v>-20840406.489999995</v>
          </cell>
          <cell r="D969">
            <v>0</v>
          </cell>
          <cell r="E969">
            <v>0</v>
          </cell>
          <cell r="F969">
            <v>-20840406.489999995</v>
          </cell>
          <cell r="G969">
            <v>-5464076.7800000012</v>
          </cell>
          <cell r="H969">
            <v>-4067.6199999999953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-5468144.4000000013</v>
          </cell>
          <cell r="N969">
            <v>0</v>
          </cell>
          <cell r="O969">
            <v>0</v>
          </cell>
          <cell r="P969">
            <v>-26308550.889999986</v>
          </cell>
        </row>
        <row r="970">
          <cell r="A970">
            <v>690182</v>
          </cell>
          <cell r="B970" t="str">
            <v>AuC Offset - Misc Costs</v>
          </cell>
          <cell r="C970">
            <v>-4910841.0400000066</v>
          </cell>
          <cell r="D970">
            <v>0</v>
          </cell>
          <cell r="E970">
            <v>0</v>
          </cell>
          <cell r="F970">
            <v>-4910841.0400000066</v>
          </cell>
          <cell r="G970">
            <v>-6047880.2900000028</v>
          </cell>
          <cell r="H970">
            <v>-16.209999999991851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-6047896.5000000028</v>
          </cell>
          <cell r="N970">
            <v>0</v>
          </cell>
          <cell r="O970">
            <v>0</v>
          </cell>
          <cell r="P970">
            <v>-10958737.539999992</v>
          </cell>
        </row>
        <row r="971">
          <cell r="A971">
            <v>690183</v>
          </cell>
          <cell r="B971" t="str">
            <v>AUC Offset-Eqp Rent</v>
          </cell>
          <cell r="C971">
            <v>-3264163.629999999</v>
          </cell>
          <cell r="D971">
            <v>0</v>
          </cell>
          <cell r="E971">
            <v>0</v>
          </cell>
          <cell r="F971">
            <v>-3264163.629999999</v>
          </cell>
          <cell r="G971">
            <v>-672173.5700000003</v>
          </cell>
          <cell r="H971">
            <v>-173.18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-672346.75000000035</v>
          </cell>
          <cell r="N971">
            <v>0</v>
          </cell>
          <cell r="O971">
            <v>0</v>
          </cell>
          <cell r="P971">
            <v>-3936510.3800000027</v>
          </cell>
        </row>
        <row r="972">
          <cell r="A972">
            <v>690185</v>
          </cell>
          <cell r="B972" t="str">
            <v>AuC Offset - Proc Card</v>
          </cell>
          <cell r="C972">
            <v>-1235766.2899999991</v>
          </cell>
          <cell r="D972">
            <v>0</v>
          </cell>
          <cell r="E972">
            <v>0</v>
          </cell>
          <cell r="F972">
            <v>-1235766.2899999991</v>
          </cell>
          <cell r="G972">
            <v>-981437.62000000104</v>
          </cell>
          <cell r="H972">
            <v>-4732.4199999999992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-986170.04000000108</v>
          </cell>
          <cell r="N972">
            <v>0</v>
          </cell>
          <cell r="O972">
            <v>0</v>
          </cell>
          <cell r="P972">
            <v>-2221936.3299999982</v>
          </cell>
        </row>
        <row r="973">
          <cell r="A973">
            <v>690186</v>
          </cell>
          <cell r="B973" t="str">
            <v>AUC Offset-COS Affil</v>
          </cell>
          <cell r="C973">
            <v>-808145.62999999896</v>
          </cell>
          <cell r="D973">
            <v>0</v>
          </cell>
          <cell r="E973">
            <v>0</v>
          </cell>
          <cell r="F973">
            <v>-808145.62999999896</v>
          </cell>
          <cell r="G973">
            <v>-25243.669999999984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-25243.669999999984</v>
          </cell>
          <cell r="N973">
            <v>0</v>
          </cell>
          <cell r="O973">
            <v>0</v>
          </cell>
          <cell r="P973">
            <v>-833389.29999999888</v>
          </cell>
        </row>
        <row r="974">
          <cell r="A974">
            <v>690187</v>
          </cell>
          <cell r="B974" t="str">
            <v>Settled Interest DA</v>
          </cell>
          <cell r="C974">
            <v>-525395.37999999989</v>
          </cell>
          <cell r="D974">
            <v>0</v>
          </cell>
          <cell r="E974">
            <v>0</v>
          </cell>
          <cell r="F974">
            <v>-525395.37999999989</v>
          </cell>
          <cell r="G974">
            <v>-269717.93999999994</v>
          </cell>
          <cell r="H974">
            <v>-556.64999999999986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-270274.58999999997</v>
          </cell>
          <cell r="N974">
            <v>0</v>
          </cell>
          <cell r="O974">
            <v>0</v>
          </cell>
          <cell r="P974">
            <v>-795669.97000000067</v>
          </cell>
        </row>
        <row r="975">
          <cell r="A975">
            <v>690190</v>
          </cell>
          <cell r="B975" t="str">
            <v>AUC Offset-trf I/O</v>
          </cell>
          <cell r="C975">
            <v>-126338.28</v>
          </cell>
          <cell r="D975">
            <v>0</v>
          </cell>
          <cell r="E975">
            <v>0</v>
          </cell>
          <cell r="F975">
            <v>-126338.28</v>
          </cell>
          <cell r="G975">
            <v>-9637.9000000003725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-9637.9000000003725</v>
          </cell>
          <cell r="N975">
            <v>0</v>
          </cell>
          <cell r="O975">
            <v>0</v>
          </cell>
          <cell r="P975">
            <v>-135976.18000000017</v>
          </cell>
        </row>
        <row r="976">
          <cell r="A976">
            <v>690191</v>
          </cell>
          <cell r="B976" t="str">
            <v>AUC Offst-trf I/O DA</v>
          </cell>
          <cell r="C976">
            <v>-61069.100000000006</v>
          </cell>
          <cell r="D976">
            <v>0</v>
          </cell>
          <cell r="E976">
            <v>0</v>
          </cell>
          <cell r="F976">
            <v>-61069.100000000006</v>
          </cell>
          <cell r="G976">
            <v>11568.239999999991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11568.239999999991</v>
          </cell>
          <cell r="N976">
            <v>0</v>
          </cell>
          <cell r="O976">
            <v>0</v>
          </cell>
          <cell r="P976">
            <v>-49500.859999999986</v>
          </cell>
        </row>
        <row r="977">
          <cell r="A977">
            <v>694000</v>
          </cell>
          <cell r="B977" t="str">
            <v>Income Tax Expense</v>
          </cell>
          <cell r="C977">
            <v>4598100</v>
          </cell>
          <cell r="D977">
            <v>1400</v>
          </cell>
          <cell r="E977">
            <v>0</v>
          </cell>
          <cell r="F977">
            <v>4599500</v>
          </cell>
          <cell r="G977">
            <v>2753000</v>
          </cell>
          <cell r="H977">
            <v>3660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2789600</v>
          </cell>
          <cell r="N977">
            <v>0</v>
          </cell>
          <cell r="O977">
            <v>-138000</v>
          </cell>
          <cell r="P977">
            <v>7251100</v>
          </cell>
        </row>
        <row r="978">
          <cell r="A978">
            <v>694010</v>
          </cell>
          <cell r="B978" t="str">
            <v>Income Tax - Discrete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2271000000</v>
          </cell>
          <cell r="P978">
            <v>2271000000</v>
          </cell>
        </row>
        <row r="979">
          <cell r="A979">
            <v>694020</v>
          </cell>
          <cell r="B979" t="str">
            <v>Deferred Tax Expense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>
            <v>694030</v>
          </cell>
          <cell r="B980" t="str">
            <v>Deferred Tax - Discrete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-2595400000</v>
          </cell>
          <cell r="P980">
            <v>-2595400000</v>
          </cell>
        </row>
        <row r="981">
          <cell r="A981">
            <v>698030</v>
          </cell>
          <cell r="B981" t="str">
            <v>Biz Mdl Control Acc</v>
          </cell>
          <cell r="C981">
            <v>5294095.8999999985</v>
          </cell>
          <cell r="D981">
            <v>0</v>
          </cell>
          <cell r="E981">
            <v>0</v>
          </cell>
          <cell r="F981">
            <v>5294095.8999999985</v>
          </cell>
          <cell r="G981">
            <v>4628642.7599999979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4628642.7599999979</v>
          </cell>
          <cell r="N981">
            <v>0</v>
          </cell>
          <cell r="O981">
            <v>0</v>
          </cell>
          <cell r="P981">
            <v>9922738.6599999964</v>
          </cell>
        </row>
        <row r="982">
          <cell r="A982">
            <v>699998</v>
          </cell>
          <cell r="B982" t="str">
            <v>FICO Rec Acc</v>
          </cell>
          <cell r="C982">
            <v>-9164019.549999997</v>
          </cell>
          <cell r="D982">
            <v>-319.02</v>
          </cell>
          <cell r="E982">
            <v>5329.57</v>
          </cell>
          <cell r="F982">
            <v>-9159008.9999999963</v>
          </cell>
          <cell r="G982">
            <v>9834146.849999994</v>
          </cell>
          <cell r="H982">
            <v>446914.02999999991</v>
          </cell>
          <cell r="I982">
            <v>5329.57</v>
          </cell>
          <cell r="J982">
            <v>0</v>
          </cell>
          <cell r="K982">
            <v>0</v>
          </cell>
          <cell r="L982">
            <v>2229.1500000000087</v>
          </cell>
          <cell r="M982">
            <v>10288619.599999994</v>
          </cell>
          <cell r="N982">
            <v>0</v>
          </cell>
          <cell r="O982">
            <v>0</v>
          </cell>
          <cell r="P982">
            <v>1129610.5999999996</v>
          </cell>
        </row>
        <row r="983">
          <cell r="A983">
            <v>708500</v>
          </cell>
          <cell r="B983" t="str">
            <v>Fuel Exp - Remote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135.99999999999989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135.99999999999989</v>
          </cell>
          <cell r="N983">
            <v>0</v>
          </cell>
          <cell r="O983">
            <v>0</v>
          </cell>
          <cell r="P983">
            <v>135.99999999999989</v>
          </cell>
        </row>
        <row r="984">
          <cell r="A984">
            <v>741100</v>
          </cell>
          <cell r="B984" t="str">
            <v>Depr Exp - Gnrtn Plt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-6880.3600000000006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-6880.3600000000006</v>
          </cell>
          <cell r="N984">
            <v>0</v>
          </cell>
          <cell r="O984">
            <v>0</v>
          </cell>
          <cell r="P984">
            <v>-6880.3600000000006</v>
          </cell>
        </row>
        <row r="985">
          <cell r="A985">
            <v>741101</v>
          </cell>
          <cell r="B985" t="str">
            <v>Dep Exp - Tx Plant</v>
          </cell>
          <cell r="C985">
            <v>20573501.699999988</v>
          </cell>
          <cell r="D985">
            <v>0</v>
          </cell>
          <cell r="E985">
            <v>0</v>
          </cell>
          <cell r="F985">
            <v>20573501.699999988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20573501.699999988</v>
          </cell>
        </row>
        <row r="986">
          <cell r="A986">
            <v>741102</v>
          </cell>
          <cell r="B986" t="str">
            <v>Dep Exp - Dx Plant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17489765.300000012</v>
          </cell>
          <cell r="H986">
            <v>102143.79000000004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17591909.090000011</v>
          </cell>
          <cell r="N986">
            <v>0</v>
          </cell>
          <cell r="O986">
            <v>0</v>
          </cell>
          <cell r="P986">
            <v>17591909.090000004</v>
          </cell>
        </row>
        <row r="987">
          <cell r="A987">
            <v>741103</v>
          </cell>
          <cell r="B987" t="str">
            <v>Dep Exp - General Plant</v>
          </cell>
          <cell r="C987">
            <v>4711384.450000003</v>
          </cell>
          <cell r="D987">
            <v>0</v>
          </cell>
          <cell r="E987">
            <v>0</v>
          </cell>
          <cell r="F987">
            <v>4711384.450000003</v>
          </cell>
          <cell r="G987">
            <v>2800618.6199999973</v>
          </cell>
          <cell r="H987">
            <v>11605.219999999987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2812223.8399999975</v>
          </cell>
          <cell r="N987">
            <v>0</v>
          </cell>
          <cell r="O987">
            <v>0</v>
          </cell>
          <cell r="P987">
            <v>7523608.2899999917</v>
          </cell>
        </row>
        <row r="988">
          <cell r="A988">
            <v>741200</v>
          </cell>
          <cell r="B988" t="str">
            <v>Dep Exp-Gnrl Plt-MFA</v>
          </cell>
          <cell r="C988">
            <v>1107473.3499999996</v>
          </cell>
          <cell r="D988">
            <v>0</v>
          </cell>
          <cell r="E988">
            <v>0</v>
          </cell>
          <cell r="F988">
            <v>1107473.3499999996</v>
          </cell>
          <cell r="G988">
            <v>947208.29999999888</v>
          </cell>
          <cell r="H988">
            <v>8260.0099999999948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955468.30999999889</v>
          </cell>
          <cell r="N988">
            <v>0</v>
          </cell>
          <cell r="O988">
            <v>0</v>
          </cell>
          <cell r="P988">
            <v>2062941.6600000001</v>
          </cell>
        </row>
        <row r="989">
          <cell r="A989">
            <v>741300</v>
          </cell>
          <cell r="B989" t="str">
            <v>Dep Exp-Gnrl Plt-TWE</v>
          </cell>
          <cell r="C989">
            <v>1214283.8900000006</v>
          </cell>
          <cell r="D989">
            <v>0</v>
          </cell>
          <cell r="E989">
            <v>0</v>
          </cell>
          <cell r="F989">
            <v>1214283.8900000006</v>
          </cell>
          <cell r="G989">
            <v>3233642.5</v>
          </cell>
          <cell r="H989">
            <v>515.61000000000058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3234158.11</v>
          </cell>
          <cell r="N989">
            <v>0</v>
          </cell>
          <cell r="O989">
            <v>0</v>
          </cell>
          <cell r="P989">
            <v>4448442</v>
          </cell>
        </row>
        <row r="990">
          <cell r="A990">
            <v>741390</v>
          </cell>
          <cell r="B990" t="str">
            <v>Cptlzd Dep Redistri</v>
          </cell>
          <cell r="C990">
            <v>-732147.81000000052</v>
          </cell>
          <cell r="D990">
            <v>0</v>
          </cell>
          <cell r="E990">
            <v>0</v>
          </cell>
          <cell r="F990">
            <v>-732147.81000000052</v>
          </cell>
          <cell r="G990">
            <v>-1436469.2999999989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-1436469.2999999989</v>
          </cell>
          <cell r="N990">
            <v>0</v>
          </cell>
          <cell r="O990">
            <v>0</v>
          </cell>
          <cell r="P990">
            <v>-2168617.1099999994</v>
          </cell>
        </row>
        <row r="991">
          <cell r="A991">
            <v>741400</v>
          </cell>
          <cell r="B991" t="str">
            <v>Dep Exp-Gnrl Plt-Too</v>
          </cell>
          <cell r="C991">
            <v>99969.300000000047</v>
          </cell>
          <cell r="D991">
            <v>0</v>
          </cell>
          <cell r="E991">
            <v>0</v>
          </cell>
          <cell r="F991">
            <v>99969.300000000047</v>
          </cell>
          <cell r="G991">
            <v>85502.559999999939</v>
          </cell>
          <cell r="H991">
            <v>1202.1900000000005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86704.749999999942</v>
          </cell>
          <cell r="N991">
            <v>0</v>
          </cell>
          <cell r="O991">
            <v>0</v>
          </cell>
          <cell r="P991">
            <v>186674.05000000005</v>
          </cell>
        </row>
        <row r="992">
          <cell r="A992">
            <v>741500</v>
          </cell>
          <cell r="B992" t="str">
            <v>Real Estate:Sale G/L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>
            <v>741510</v>
          </cell>
          <cell r="B993" t="str">
            <v>Maj FA:G on Dspstn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>
            <v>741520</v>
          </cell>
          <cell r="B994" t="str">
            <v>MFAs:G on Dspstn</v>
          </cell>
          <cell r="C994">
            <v>51120.040000000008</v>
          </cell>
          <cell r="D994">
            <v>0</v>
          </cell>
          <cell r="E994">
            <v>0</v>
          </cell>
          <cell r="F994">
            <v>51120.040000000008</v>
          </cell>
          <cell r="G994">
            <v>43722.369999999995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43722.369999999995</v>
          </cell>
          <cell r="N994">
            <v>0</v>
          </cell>
          <cell r="O994">
            <v>0</v>
          </cell>
          <cell r="P994">
            <v>94842.41</v>
          </cell>
        </row>
        <row r="995">
          <cell r="A995">
            <v>741530</v>
          </cell>
          <cell r="B995" t="str">
            <v>Asst Rem&amp;Reloc Exp</v>
          </cell>
          <cell r="C995">
            <v>2000434.620000001</v>
          </cell>
          <cell r="D995">
            <v>0</v>
          </cell>
          <cell r="E995">
            <v>0</v>
          </cell>
          <cell r="F995">
            <v>2000434.620000001</v>
          </cell>
          <cell r="G995">
            <v>5864111.049999997</v>
          </cell>
          <cell r="H995">
            <v>5531.14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5869642.1899999967</v>
          </cell>
          <cell r="N995">
            <v>0</v>
          </cell>
          <cell r="O995">
            <v>0</v>
          </cell>
          <cell r="P995">
            <v>7870076.8099999875</v>
          </cell>
        </row>
        <row r="996">
          <cell r="A996">
            <v>741700</v>
          </cell>
          <cell r="B996" t="str">
            <v>Dep Exp-Intang SW</v>
          </cell>
          <cell r="C996">
            <v>1705188.42</v>
          </cell>
          <cell r="D996">
            <v>0</v>
          </cell>
          <cell r="E996">
            <v>0</v>
          </cell>
          <cell r="F996">
            <v>1705188.42</v>
          </cell>
          <cell r="G996">
            <v>2738091.3100000024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2738091.3100000024</v>
          </cell>
          <cell r="N996">
            <v>0</v>
          </cell>
          <cell r="O996">
            <v>0</v>
          </cell>
          <cell r="P996">
            <v>4443279.7300000042</v>
          </cell>
        </row>
        <row r="997">
          <cell r="A997">
            <v>741701</v>
          </cell>
          <cell r="B997" t="str">
            <v>Dep Exp-Intang CC</v>
          </cell>
          <cell r="C997">
            <v>13077.62000000001</v>
          </cell>
          <cell r="D997">
            <v>0</v>
          </cell>
          <cell r="E997">
            <v>0</v>
          </cell>
          <cell r="F997">
            <v>13077.62000000001</v>
          </cell>
          <cell r="G997">
            <v>277214.90000000002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277214.90000000002</v>
          </cell>
          <cell r="N997">
            <v>0</v>
          </cell>
          <cell r="O997">
            <v>0</v>
          </cell>
          <cell r="P997">
            <v>290292.52</v>
          </cell>
        </row>
        <row r="998">
          <cell r="A998">
            <v>741900</v>
          </cell>
          <cell r="B998" t="str">
            <v>LDCs Dep Exp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A999">
            <v>753000</v>
          </cell>
          <cell r="B999" t="str">
            <v>Other Amortization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>
            <v>753030</v>
          </cell>
          <cell r="B1000" t="str">
            <v>RARA(MR&amp;SE) Amort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A1001">
            <v>753050</v>
          </cell>
          <cell r="B1001" t="str">
            <v>Amt of Env Reg  Asst</v>
          </cell>
          <cell r="C1001">
            <v>724244</v>
          </cell>
          <cell r="D1001">
            <v>0</v>
          </cell>
          <cell r="E1001">
            <v>0</v>
          </cell>
          <cell r="F1001">
            <v>724244</v>
          </cell>
          <cell r="G1001">
            <v>1246585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1246585</v>
          </cell>
          <cell r="N1001">
            <v>0</v>
          </cell>
          <cell r="O1001">
            <v>0</v>
          </cell>
          <cell r="P1001">
            <v>1970829</v>
          </cell>
        </row>
        <row r="1002">
          <cell r="A1002">
            <v>756001</v>
          </cell>
          <cell r="B1002" t="str">
            <v>Unrealized  FX G/L</v>
          </cell>
          <cell r="C1002">
            <v>-2969.869999999999</v>
          </cell>
          <cell r="D1002">
            <v>0</v>
          </cell>
          <cell r="E1002">
            <v>0</v>
          </cell>
          <cell r="F1002">
            <v>-2969.869999999999</v>
          </cell>
          <cell r="G1002">
            <v>14939.23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14939.23</v>
          </cell>
          <cell r="N1002">
            <v>0</v>
          </cell>
          <cell r="O1002">
            <v>0</v>
          </cell>
          <cell r="P1002">
            <v>11969.36</v>
          </cell>
        </row>
        <row r="1003">
          <cell r="A1003">
            <v>760000</v>
          </cell>
          <cell r="B1003" t="str">
            <v>Fin Chrg-Trsury Supp</v>
          </cell>
          <cell r="C1003">
            <v>103847.14999999991</v>
          </cell>
          <cell r="D1003">
            <v>0</v>
          </cell>
          <cell r="E1003">
            <v>0</v>
          </cell>
          <cell r="F1003">
            <v>103847.14999999991</v>
          </cell>
          <cell r="G1003">
            <v>55917.70000000007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55917.70000000007</v>
          </cell>
          <cell r="N1003">
            <v>0</v>
          </cell>
          <cell r="O1003">
            <v>0</v>
          </cell>
          <cell r="P1003">
            <v>159764.85000000009</v>
          </cell>
        </row>
        <row r="1004">
          <cell r="A1004">
            <v>761000</v>
          </cell>
          <cell r="B1004" t="str">
            <v>Gain/Loss On Rate Swaps</v>
          </cell>
          <cell r="C1004">
            <v>75140.38</v>
          </cell>
          <cell r="D1004">
            <v>0</v>
          </cell>
          <cell r="E1004">
            <v>0</v>
          </cell>
          <cell r="F1004">
            <v>75140.38</v>
          </cell>
          <cell r="G1004">
            <v>-8075.3400000000838</v>
          </cell>
          <cell r="H1004">
            <v>47635.450000000004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39560.109999999921</v>
          </cell>
          <cell r="N1004">
            <v>0</v>
          </cell>
          <cell r="O1004">
            <v>0</v>
          </cell>
          <cell r="P1004">
            <v>114700.48999999999</v>
          </cell>
        </row>
        <row r="1005">
          <cell r="A1005">
            <v>761010</v>
          </cell>
          <cell r="B1005" t="str">
            <v>Interest Costs/Credits</v>
          </cell>
          <cell r="C1005">
            <v>127319.20000000001</v>
          </cell>
          <cell r="D1005">
            <v>0</v>
          </cell>
          <cell r="E1005">
            <v>0</v>
          </cell>
          <cell r="F1005">
            <v>127319.20000000001</v>
          </cell>
          <cell r="G1005">
            <v>9454.86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9454.86</v>
          </cell>
          <cell r="N1005">
            <v>0</v>
          </cell>
          <cell r="O1005">
            <v>0</v>
          </cell>
          <cell r="P1005">
            <v>136774.06000000003</v>
          </cell>
        </row>
        <row r="1006">
          <cell r="A1006">
            <v>761110</v>
          </cell>
          <cell r="B1006" t="str">
            <v>Interest Costs Bonds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>
            <v>761120</v>
          </cell>
          <cell r="B1007" t="str">
            <v>Bond Disc/Prem Amt</v>
          </cell>
          <cell r="C1007">
            <v>-63667.340000000084</v>
          </cell>
          <cell r="D1007">
            <v>0</v>
          </cell>
          <cell r="E1007">
            <v>0</v>
          </cell>
          <cell r="F1007">
            <v>-63667.340000000084</v>
          </cell>
          <cell r="G1007">
            <v>-52689.570000000007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-52689.570000000007</v>
          </cell>
          <cell r="N1007">
            <v>0</v>
          </cell>
          <cell r="O1007">
            <v>0</v>
          </cell>
          <cell r="P1007">
            <v>-116356.91000000003</v>
          </cell>
        </row>
        <row r="1008">
          <cell r="A1008">
            <v>761130</v>
          </cell>
          <cell r="B1008" t="str">
            <v>unearned Int Amort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>
            <v>761140</v>
          </cell>
          <cell r="B1009" t="str">
            <v>Int-ST Notes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A1010">
            <v>761150</v>
          </cell>
          <cell r="B1010" t="str">
            <v>CP Program Fees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</row>
        <row r="1011">
          <cell r="A1011">
            <v>761200</v>
          </cell>
          <cell r="B1011" t="str">
            <v>Intco Bond Int Exp</v>
          </cell>
          <cell r="C1011">
            <v>19651244.729999989</v>
          </cell>
          <cell r="D1011">
            <v>0</v>
          </cell>
          <cell r="E1011">
            <v>0</v>
          </cell>
          <cell r="F1011">
            <v>19651244.729999989</v>
          </cell>
          <cell r="G1011">
            <v>12251982.010000005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12251982.010000005</v>
          </cell>
          <cell r="N1011">
            <v>0</v>
          </cell>
          <cell r="O1011">
            <v>0</v>
          </cell>
          <cell r="P1011">
            <v>31903226.74000001</v>
          </cell>
        </row>
        <row r="1012">
          <cell r="A1012">
            <v>761210</v>
          </cell>
          <cell r="B1012" t="str">
            <v>IntCo Bond Int Incm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A1013">
            <v>761250</v>
          </cell>
          <cell r="B1013" t="str">
            <v>IntCo Dmnd Loan Int</v>
          </cell>
          <cell r="C1013">
            <v>691545</v>
          </cell>
          <cell r="D1013">
            <v>-6215</v>
          </cell>
          <cell r="E1013">
            <v>0</v>
          </cell>
          <cell r="F1013">
            <v>685330</v>
          </cell>
          <cell r="G1013">
            <v>477418</v>
          </cell>
          <cell r="H1013">
            <v>22971.000000000007</v>
          </cell>
          <cell r="I1013">
            <v>0</v>
          </cell>
          <cell r="J1013">
            <v>0</v>
          </cell>
          <cell r="K1013">
            <v>0</v>
          </cell>
          <cell r="L1013">
            <v>3291</v>
          </cell>
          <cell r="M1013">
            <v>503680</v>
          </cell>
          <cell r="N1013">
            <v>0</v>
          </cell>
          <cell r="O1013">
            <v>11188</v>
          </cell>
          <cell r="P1013">
            <v>1200197.9999999998</v>
          </cell>
        </row>
        <row r="1014">
          <cell r="A1014">
            <v>761260</v>
          </cell>
          <cell r="B1014" t="str">
            <v>IntCo Dmnd Loan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A1015">
            <v>761300</v>
          </cell>
          <cell r="B1015" t="str">
            <v>M to M G/L on LTD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A1016">
            <v>761310</v>
          </cell>
          <cell r="B1016" t="str">
            <v>M-M G/L Int Rt Swp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A1017">
            <v>761330</v>
          </cell>
          <cell r="B1017" t="str">
            <v>Int Income ST Inv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A1018">
            <v>761401</v>
          </cell>
          <cell r="B1018" t="str">
            <v>Interest Recovery</v>
          </cell>
          <cell r="C1018">
            <v>11691.16</v>
          </cell>
          <cell r="D1018">
            <v>0</v>
          </cell>
          <cell r="E1018">
            <v>0</v>
          </cell>
          <cell r="F1018">
            <v>11691.16</v>
          </cell>
          <cell r="G1018">
            <v>3069.7099999999627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3069.7099999999627</v>
          </cell>
          <cell r="N1018">
            <v>0</v>
          </cell>
          <cell r="O1018">
            <v>0</v>
          </cell>
          <cell r="P1018">
            <v>14760.869999999995</v>
          </cell>
        </row>
        <row r="1019">
          <cell r="A1019">
            <v>761402</v>
          </cell>
          <cell r="B1019" t="str">
            <v>Interest Recovery</v>
          </cell>
          <cell r="C1019">
            <v>-3467364.0399999991</v>
          </cell>
          <cell r="D1019">
            <v>0</v>
          </cell>
          <cell r="E1019">
            <v>0</v>
          </cell>
          <cell r="F1019">
            <v>-3467364.0399999991</v>
          </cell>
          <cell r="G1019">
            <v>-1177332.0899999999</v>
          </cell>
          <cell r="H1019">
            <v>-3727.51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-1181059.5999999999</v>
          </cell>
          <cell r="N1019">
            <v>0</v>
          </cell>
          <cell r="O1019">
            <v>0</v>
          </cell>
          <cell r="P1019">
            <v>-4648423.6400000006</v>
          </cell>
        </row>
        <row r="1020">
          <cell r="A1020">
            <v>761410</v>
          </cell>
          <cell r="B1020" t="str">
            <v>Interest Capitalized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</row>
        <row r="1021">
          <cell r="A1021">
            <v>761412</v>
          </cell>
          <cell r="B1021" t="str">
            <v>Int Impr -Defer Cost</v>
          </cell>
          <cell r="C1021">
            <v>107209.23999999999</v>
          </cell>
          <cell r="D1021">
            <v>0</v>
          </cell>
          <cell r="E1021">
            <v>0</v>
          </cell>
          <cell r="F1021">
            <v>107209.23999999999</v>
          </cell>
          <cell r="G1021">
            <v>56760.01999999996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-3590.6800000000003</v>
          </cell>
          <cell r="M1021">
            <v>53169.33999999996</v>
          </cell>
          <cell r="N1021">
            <v>0</v>
          </cell>
          <cell r="O1021">
            <v>0</v>
          </cell>
          <cell r="P1021">
            <v>160378.58000000007</v>
          </cell>
        </row>
        <row r="1022">
          <cell r="A1022">
            <v>761660</v>
          </cell>
          <cell r="B1022" t="str">
            <v>Int:Customers' Deposits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20051.450000000012</v>
          </cell>
          <cell r="H1022">
            <v>0.61</v>
          </cell>
          <cell r="I1022">
            <v>0</v>
          </cell>
          <cell r="J1022">
            <v>0</v>
          </cell>
          <cell r="K1022">
            <v>0</v>
          </cell>
          <cell r="L1022">
            <v>0.54999999999999982</v>
          </cell>
          <cell r="M1022">
            <v>20052.610000000011</v>
          </cell>
          <cell r="N1022">
            <v>0</v>
          </cell>
          <cell r="O1022">
            <v>0</v>
          </cell>
          <cell r="P1022">
            <v>20052.609999999986</v>
          </cell>
        </row>
        <row r="1023">
          <cell r="A1023">
            <v>761680</v>
          </cell>
          <cell r="B1023" t="str">
            <v>Interest-Credit Int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A1024">
            <v>761681</v>
          </cell>
          <cell r="B1024" t="str">
            <v>NON DEDUCTIBLE INTEREST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25">
          <cell r="A1025">
            <v>761720</v>
          </cell>
          <cell r="B1025" t="str">
            <v>Bank Chgs &amp; Fees</v>
          </cell>
          <cell r="C1025">
            <v>252</v>
          </cell>
          <cell r="D1025">
            <v>0</v>
          </cell>
          <cell r="E1025">
            <v>0</v>
          </cell>
          <cell r="F1025">
            <v>252</v>
          </cell>
          <cell r="G1025">
            <v>148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148</v>
          </cell>
          <cell r="N1025">
            <v>0</v>
          </cell>
          <cell r="O1025">
            <v>0</v>
          </cell>
          <cell r="P1025">
            <v>400</v>
          </cell>
        </row>
        <row r="1026">
          <cell r="A1026">
            <v>761730</v>
          </cell>
          <cell r="B1026" t="str">
            <v>Credit Facility Fees</v>
          </cell>
          <cell r="C1026">
            <v>150192.88000000012</v>
          </cell>
          <cell r="D1026">
            <v>0</v>
          </cell>
          <cell r="E1026">
            <v>0</v>
          </cell>
          <cell r="F1026">
            <v>150192.88000000012</v>
          </cell>
          <cell r="G1026">
            <v>92053.690000000061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92053.690000000061</v>
          </cell>
          <cell r="N1026">
            <v>0</v>
          </cell>
          <cell r="O1026">
            <v>0</v>
          </cell>
          <cell r="P1026">
            <v>242246.56999999983</v>
          </cell>
        </row>
        <row r="1027">
          <cell r="A1027">
            <v>761740</v>
          </cell>
          <cell r="B1027" t="str">
            <v>LOC Chges &amp; Fee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A1028">
            <v>761750</v>
          </cell>
          <cell r="B1028" t="str">
            <v>Trustee Fees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</row>
        <row r="1029">
          <cell r="A1029">
            <v>761760</v>
          </cell>
          <cell r="B1029" t="str">
            <v>Custodial Fees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</row>
        <row r="1030">
          <cell r="A1030">
            <v>761765</v>
          </cell>
          <cell r="B1030" t="str">
            <v>Crdt Rtng&amp;Flng Fees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</row>
        <row r="1031">
          <cell r="A1031">
            <v>761770</v>
          </cell>
          <cell r="B1031" t="str">
            <v>Amort-G/L on Hedg</v>
          </cell>
          <cell r="C1031">
            <v>15760.50999999998</v>
          </cell>
          <cell r="D1031">
            <v>0</v>
          </cell>
          <cell r="E1031">
            <v>0</v>
          </cell>
          <cell r="F1031">
            <v>15760.50999999998</v>
          </cell>
          <cell r="G1031">
            <v>8722.4100000000035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8722.4100000000035</v>
          </cell>
          <cell r="N1031">
            <v>0</v>
          </cell>
          <cell r="O1031">
            <v>0</v>
          </cell>
          <cell r="P1031">
            <v>24482.919999999984</v>
          </cell>
        </row>
        <row r="1032">
          <cell r="A1032">
            <v>761780</v>
          </cell>
          <cell r="B1032" t="str">
            <v>Amort -Undwrtng Fee</v>
          </cell>
          <cell r="C1032">
            <v>100400.54000000004</v>
          </cell>
          <cell r="D1032">
            <v>0</v>
          </cell>
          <cell r="E1032">
            <v>0</v>
          </cell>
          <cell r="F1032">
            <v>100400.54000000004</v>
          </cell>
          <cell r="G1032">
            <v>68223.400000000023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68223.400000000023</v>
          </cell>
          <cell r="N1032">
            <v>0</v>
          </cell>
          <cell r="O1032">
            <v>0</v>
          </cell>
          <cell r="P1032">
            <v>168623.93999999994</v>
          </cell>
        </row>
        <row r="1033">
          <cell r="A1033">
            <v>761790</v>
          </cell>
          <cell r="B1033" t="str">
            <v>Amort-Prspcts Cst</v>
          </cell>
          <cell r="C1033">
            <v>10972.589999999997</v>
          </cell>
          <cell r="D1033">
            <v>0</v>
          </cell>
          <cell r="E1033">
            <v>0</v>
          </cell>
          <cell r="F1033">
            <v>10972.589999999997</v>
          </cell>
          <cell r="G1033">
            <v>6349.4800000000032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6349.4800000000032</v>
          </cell>
          <cell r="N1033">
            <v>0</v>
          </cell>
          <cell r="O1033">
            <v>0</v>
          </cell>
          <cell r="P1033">
            <v>17322.070000000007</v>
          </cell>
        </row>
        <row r="1034">
          <cell r="A1034">
            <v>761800</v>
          </cell>
          <cell r="B1034" t="str">
            <v>Preferr Dividend Exp</v>
          </cell>
          <cell r="C1034">
            <v>3270267.5700000012</v>
          </cell>
          <cell r="D1034">
            <v>0</v>
          </cell>
          <cell r="E1034">
            <v>0</v>
          </cell>
          <cell r="F1034">
            <v>3270267.5700000012</v>
          </cell>
          <cell r="G1034">
            <v>1843261.1800000002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1843261.1800000002</v>
          </cell>
          <cell r="N1034">
            <v>0</v>
          </cell>
          <cell r="O1034">
            <v>0</v>
          </cell>
          <cell r="P1034">
            <v>5113528.75</v>
          </cell>
        </row>
        <row r="1035">
          <cell r="A1035">
            <v>765000</v>
          </cell>
          <cell r="B1035" t="str">
            <v>FX Gain&amp;Losses</v>
          </cell>
          <cell r="C1035">
            <v>45398.429999999935</v>
          </cell>
          <cell r="D1035">
            <v>0</v>
          </cell>
          <cell r="E1035">
            <v>0</v>
          </cell>
          <cell r="F1035">
            <v>45398.429999999935</v>
          </cell>
          <cell r="G1035">
            <v>10887.149999999994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10887.149999999994</v>
          </cell>
          <cell r="N1035">
            <v>0</v>
          </cell>
          <cell r="O1035">
            <v>0</v>
          </cell>
          <cell r="P1035">
            <v>56285.579999999842</v>
          </cell>
        </row>
        <row r="1036">
          <cell r="A1036">
            <v>765020</v>
          </cell>
          <cell r="B1036" t="str">
            <v>FX Profit Loss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44">
          <cell r="A1044" t="str">
            <v>*        Accrued Liabilities</v>
          </cell>
          <cell r="B1044" t="str">
            <v/>
          </cell>
          <cell r="C1044">
            <v>-87400333.760000005</v>
          </cell>
          <cell r="D1044">
            <v>0</v>
          </cell>
          <cell r="E1044">
            <v>-0.5</v>
          </cell>
          <cell r="F1044">
            <v>-87400334.260000005</v>
          </cell>
          <cell r="G1044">
            <v>-48952033.460000001</v>
          </cell>
          <cell r="H1044">
            <v>-497689.91</v>
          </cell>
          <cell r="I1044">
            <v>-0.5</v>
          </cell>
          <cell r="J1044">
            <v>0</v>
          </cell>
          <cell r="K1044">
            <v>0</v>
          </cell>
          <cell r="L1044">
            <v>0.01</v>
          </cell>
          <cell r="M1044">
            <v>-49449723.859999999</v>
          </cell>
          <cell r="N1044">
            <v>0</v>
          </cell>
          <cell r="O1044">
            <v>0</v>
          </cell>
          <cell r="P1044">
            <v>-136850058.12</v>
          </cell>
        </row>
        <row r="1045">
          <cell r="A1045" t="str">
            <v>*        Admin Exp - Other</v>
          </cell>
          <cell r="B1045" t="str">
            <v/>
          </cell>
          <cell r="C1045">
            <v>53042048.869999997</v>
          </cell>
          <cell r="D1045">
            <v>1155912.22</v>
          </cell>
          <cell r="E1045">
            <v>0</v>
          </cell>
          <cell r="F1045">
            <v>54197961.089999996</v>
          </cell>
          <cell r="G1045">
            <v>17407328.84</v>
          </cell>
          <cell r="H1045">
            <v>-89075.42</v>
          </cell>
          <cell r="I1045">
            <v>0</v>
          </cell>
          <cell r="J1045">
            <v>0</v>
          </cell>
          <cell r="K1045">
            <v>0</v>
          </cell>
          <cell r="L1045">
            <v>-76546.100000000006</v>
          </cell>
          <cell r="M1045">
            <v>17241707.319999997</v>
          </cell>
          <cell r="N1045">
            <v>0</v>
          </cell>
          <cell r="O1045">
            <v>4837729.42</v>
          </cell>
          <cell r="P1045">
            <v>76277397.829999998</v>
          </cell>
        </row>
        <row r="1046">
          <cell r="A1046" t="str">
            <v>*        Advertising &amp; Communication</v>
          </cell>
          <cell r="B1046" t="str">
            <v/>
          </cell>
          <cell r="C1046">
            <v>192792.8</v>
          </cell>
          <cell r="D1046">
            <v>0</v>
          </cell>
          <cell r="E1046">
            <v>0</v>
          </cell>
          <cell r="F1046">
            <v>192792.8</v>
          </cell>
          <cell r="G1046">
            <v>9518132.25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9518132.25</v>
          </cell>
          <cell r="N1046">
            <v>0</v>
          </cell>
          <cell r="O1046">
            <v>13541.81</v>
          </cell>
          <cell r="P1046">
            <v>9724466.8599999994</v>
          </cell>
        </row>
        <row r="1047">
          <cell r="A1047" t="str">
            <v>*        Bonds</v>
          </cell>
          <cell r="B1047" t="str">
            <v/>
          </cell>
          <cell r="C1047">
            <v>-1274660.26</v>
          </cell>
          <cell r="D1047">
            <v>0</v>
          </cell>
          <cell r="E1047">
            <v>0</v>
          </cell>
          <cell r="F1047">
            <v>-1274660.26</v>
          </cell>
          <cell r="G1047">
            <v>-1621002.03</v>
          </cell>
          <cell r="H1047">
            <v>112737.22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-1508264.81</v>
          </cell>
          <cell r="N1047">
            <v>0</v>
          </cell>
          <cell r="O1047">
            <v>0</v>
          </cell>
          <cell r="P1047">
            <v>-2782925.07</v>
          </cell>
        </row>
        <row r="1048">
          <cell r="A1048" t="str">
            <v>*        Construction in progress</v>
          </cell>
          <cell r="B1048" t="str">
            <v/>
          </cell>
          <cell r="C1048">
            <v>995356424.60000002</v>
          </cell>
          <cell r="D1048">
            <v>0</v>
          </cell>
          <cell r="E1048">
            <v>0</v>
          </cell>
          <cell r="F1048">
            <v>995356424.60000002</v>
          </cell>
          <cell r="G1048">
            <v>342431981.93000001</v>
          </cell>
          <cell r="H1048">
            <v>1169975.3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343601957.23000002</v>
          </cell>
          <cell r="N1048">
            <v>0</v>
          </cell>
          <cell r="O1048">
            <v>0</v>
          </cell>
          <cell r="P1048">
            <v>1338958381.8299999</v>
          </cell>
        </row>
        <row r="1049">
          <cell r="A1049" t="str">
            <v>*        COP Flow Through Revenue</v>
          </cell>
          <cell r="B1049" t="str">
            <v/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-2816588670.8800001</v>
          </cell>
          <cell r="H1049">
            <v>-11100200.289999999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-2827688871.1700001</v>
          </cell>
          <cell r="N1049">
            <v>0</v>
          </cell>
          <cell r="O1049">
            <v>0</v>
          </cell>
          <cell r="P1049">
            <v>-2827688871.1700001</v>
          </cell>
        </row>
        <row r="1050">
          <cell r="A1050" t="str">
            <v>*        Corporate Donations</v>
          </cell>
          <cell r="B1050" t="str">
            <v/>
          </cell>
          <cell r="C1050">
            <v>418076.45</v>
          </cell>
          <cell r="D1050">
            <v>0</v>
          </cell>
          <cell r="E1050">
            <v>0</v>
          </cell>
          <cell r="F1050">
            <v>418076.45</v>
          </cell>
          <cell r="G1050">
            <v>419923.55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419923.55</v>
          </cell>
          <cell r="N1050">
            <v>0</v>
          </cell>
          <cell r="O1050">
            <v>688615</v>
          </cell>
          <cell r="P1050">
            <v>1526615</v>
          </cell>
        </row>
        <row r="1051">
          <cell r="A1051" t="str">
            <v>*        Cost of Power</v>
          </cell>
          <cell r="B1051" t="str">
            <v/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-184483536.34999999</v>
          </cell>
          <cell r="H1051">
            <v>-2997341.22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-187480877.56999999</v>
          </cell>
          <cell r="N1051">
            <v>0</v>
          </cell>
          <cell r="O1051">
            <v>0</v>
          </cell>
          <cell r="P1051">
            <v>-187480877.56999999</v>
          </cell>
        </row>
        <row r="1052">
          <cell r="A1052" t="str">
            <v>*        Course and Conferences</v>
          </cell>
          <cell r="B1052" t="str">
            <v/>
          </cell>
          <cell r="C1052">
            <v>197359.29</v>
          </cell>
          <cell r="D1052">
            <v>0</v>
          </cell>
          <cell r="E1052">
            <v>0</v>
          </cell>
          <cell r="F1052">
            <v>197359.29</v>
          </cell>
          <cell r="G1052">
            <v>225130.54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225130.54</v>
          </cell>
          <cell r="N1052">
            <v>0</v>
          </cell>
          <cell r="O1052">
            <v>0</v>
          </cell>
          <cell r="P1052">
            <v>422489.83</v>
          </cell>
        </row>
        <row r="1053">
          <cell r="A1053" t="str">
            <v>*        Credit Fees</v>
          </cell>
          <cell r="B1053" t="str">
            <v/>
          </cell>
          <cell r="C1053">
            <v>3927805.44</v>
          </cell>
          <cell r="D1053">
            <v>0</v>
          </cell>
          <cell r="E1053">
            <v>0</v>
          </cell>
          <cell r="F1053">
            <v>3927805.44</v>
          </cell>
          <cell r="G1053">
            <v>2422944.6800000002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2422944.6800000002</v>
          </cell>
          <cell r="N1053">
            <v>0</v>
          </cell>
          <cell r="O1053">
            <v>0</v>
          </cell>
          <cell r="P1053">
            <v>6350750.1200000001</v>
          </cell>
        </row>
        <row r="1054">
          <cell r="A1054" t="str">
            <v>*        Current Income Taxes</v>
          </cell>
          <cell r="B1054" t="str">
            <v/>
          </cell>
          <cell r="C1054">
            <v>4598100</v>
          </cell>
          <cell r="D1054">
            <v>1400</v>
          </cell>
          <cell r="E1054">
            <v>0</v>
          </cell>
          <cell r="F1054">
            <v>4599500</v>
          </cell>
          <cell r="G1054">
            <v>2753000</v>
          </cell>
          <cell r="H1054">
            <v>3660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2789600</v>
          </cell>
          <cell r="N1054">
            <v>0</v>
          </cell>
          <cell r="O1054">
            <v>-138000</v>
          </cell>
          <cell r="P1054">
            <v>7251100</v>
          </cell>
        </row>
        <row r="1055">
          <cell r="A1055" t="str">
            <v>*        Customer Deposits</v>
          </cell>
          <cell r="B1055" t="str">
            <v/>
          </cell>
          <cell r="C1055">
            <v>-10356.64</v>
          </cell>
          <cell r="D1055">
            <v>0</v>
          </cell>
          <cell r="E1055">
            <v>0.5</v>
          </cell>
          <cell r="F1055">
            <v>-10356.14</v>
          </cell>
          <cell r="G1055">
            <v>-49373022.43</v>
          </cell>
          <cell r="H1055">
            <v>-1125</v>
          </cell>
          <cell r="I1055">
            <v>0.5</v>
          </cell>
          <cell r="J1055">
            <v>0</v>
          </cell>
          <cell r="K1055">
            <v>0</v>
          </cell>
          <cell r="L1055">
            <v>0</v>
          </cell>
          <cell r="M1055">
            <v>-49374146.93</v>
          </cell>
          <cell r="N1055">
            <v>0</v>
          </cell>
          <cell r="O1055">
            <v>0</v>
          </cell>
          <cell r="P1055">
            <v>-49384503.07</v>
          </cell>
        </row>
        <row r="1056">
          <cell r="A1056" t="str">
            <v>*        Debt bonds notes payable</v>
          </cell>
          <cell r="B1056" t="str">
            <v/>
          </cell>
          <cell r="C1056">
            <v>-4715872000</v>
          </cell>
          <cell r="D1056">
            <v>0</v>
          </cell>
          <cell r="E1056">
            <v>0</v>
          </cell>
          <cell r="F1056">
            <v>-4715872000</v>
          </cell>
          <cell r="G1056">
            <v>-3011429415.5100002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-3011429415.5100002</v>
          </cell>
          <cell r="N1056">
            <v>0</v>
          </cell>
          <cell r="O1056">
            <v>0</v>
          </cell>
          <cell r="P1056">
            <v>-7727301415.5100002</v>
          </cell>
        </row>
        <row r="1057">
          <cell r="A1057" t="str">
            <v>*        Deferred Income Tax</v>
          </cell>
          <cell r="B1057" t="str">
            <v/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-2595400000</v>
          </cell>
          <cell r="P1057">
            <v>-2595400000</v>
          </cell>
        </row>
        <row r="1058">
          <cell r="A1058" t="str">
            <v>*        Depreciation Expenses</v>
          </cell>
          <cell r="B1058" t="str">
            <v/>
          </cell>
          <cell r="C1058">
            <v>305080766.48000002</v>
          </cell>
          <cell r="D1058">
            <v>240462.26</v>
          </cell>
          <cell r="E1058">
            <v>0</v>
          </cell>
          <cell r="F1058">
            <v>305321228.74000001</v>
          </cell>
          <cell r="G1058">
            <v>267397695.99000001</v>
          </cell>
          <cell r="H1058">
            <v>385079.72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267782775.71000001</v>
          </cell>
          <cell r="N1058">
            <v>0</v>
          </cell>
          <cell r="O1058">
            <v>0</v>
          </cell>
          <cell r="P1058">
            <v>573104004.45000005</v>
          </cell>
        </row>
        <row r="1059">
          <cell r="A1059" t="str">
            <v>*        Distribution Plant Acc Dep</v>
          </cell>
          <cell r="B1059" t="str">
            <v/>
          </cell>
          <cell r="C1059">
            <v>93</v>
          </cell>
          <cell r="D1059">
            <v>0</v>
          </cell>
          <cell r="E1059">
            <v>0</v>
          </cell>
          <cell r="F1059">
            <v>93</v>
          </cell>
          <cell r="G1059">
            <v>-3138355969.5599999</v>
          </cell>
          <cell r="H1059">
            <v>-2281093.41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-3140637062.9699998</v>
          </cell>
          <cell r="N1059">
            <v>0</v>
          </cell>
          <cell r="O1059">
            <v>0</v>
          </cell>
          <cell r="P1059">
            <v>-3140636969.9699998</v>
          </cell>
        </row>
        <row r="1060">
          <cell r="A1060" t="str">
            <v>*        DX Tariff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-1099951615.1600001</v>
          </cell>
          <cell r="H1060">
            <v>-2912361.89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-1102863977.0500002</v>
          </cell>
          <cell r="N1060">
            <v>0</v>
          </cell>
          <cell r="O1060">
            <v>0</v>
          </cell>
          <cell r="P1060">
            <v>-1102863977.05</v>
          </cell>
        </row>
        <row r="1061">
          <cell r="A1061" t="str">
            <v>*        E Prov - Land Assets - Remed</v>
          </cell>
          <cell r="B1061" t="str">
            <v/>
          </cell>
          <cell r="C1061">
            <v>-2683340.25</v>
          </cell>
          <cell r="D1061">
            <v>0</v>
          </cell>
          <cell r="E1061">
            <v>0</v>
          </cell>
          <cell r="F1061">
            <v>-2683340.25</v>
          </cell>
          <cell r="G1061">
            <v>-5998803.5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-5998803.5</v>
          </cell>
          <cell r="N1061">
            <v>0</v>
          </cell>
          <cell r="O1061">
            <v>0</v>
          </cell>
          <cell r="P1061">
            <v>-8682143.75</v>
          </cell>
        </row>
        <row r="1062">
          <cell r="A1062" t="str">
            <v>*        Energy Cost of Power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12084048.140000001</v>
          </cell>
          <cell r="H1062">
            <v>45227.11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12129275.25</v>
          </cell>
          <cell r="N1062">
            <v>0</v>
          </cell>
          <cell r="O1062">
            <v>0</v>
          </cell>
          <cell r="P1062">
            <v>12129275.25</v>
          </cell>
        </row>
        <row r="1063">
          <cell r="A1063" t="str">
            <v>*        Environmental Amortization</v>
          </cell>
          <cell r="B1063" t="str">
            <v/>
          </cell>
          <cell r="C1063">
            <v>6528429</v>
          </cell>
          <cell r="D1063">
            <v>0</v>
          </cell>
          <cell r="E1063">
            <v>0</v>
          </cell>
          <cell r="F1063">
            <v>6528429</v>
          </cell>
          <cell r="G1063">
            <v>9668449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9668449</v>
          </cell>
          <cell r="N1063">
            <v>0</v>
          </cell>
          <cell r="O1063">
            <v>0</v>
          </cell>
          <cell r="P1063">
            <v>16196878</v>
          </cell>
        </row>
        <row r="1064">
          <cell r="A1064" t="str">
            <v>*        Environmental Prov - PCB</v>
          </cell>
          <cell r="B1064" t="str">
            <v/>
          </cell>
          <cell r="C1064">
            <v>-10594034.960000001</v>
          </cell>
          <cell r="D1064">
            <v>0</v>
          </cell>
          <cell r="E1064">
            <v>0</v>
          </cell>
          <cell r="F1064">
            <v>-10594034.960000001</v>
          </cell>
          <cell r="G1064">
            <v>-12714678.8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-12714678.83</v>
          </cell>
          <cell r="N1064">
            <v>0</v>
          </cell>
          <cell r="O1064">
            <v>0</v>
          </cell>
          <cell r="P1064">
            <v>-23308713.789999999</v>
          </cell>
        </row>
        <row r="1065">
          <cell r="A1065" t="str">
            <v>*        Foreign Exchange</v>
          </cell>
          <cell r="B1065" t="str">
            <v/>
          </cell>
          <cell r="C1065">
            <v>908884</v>
          </cell>
          <cell r="D1065">
            <v>0</v>
          </cell>
          <cell r="E1065">
            <v>0</v>
          </cell>
          <cell r="F1065">
            <v>908884</v>
          </cell>
          <cell r="G1065">
            <v>239025.66</v>
          </cell>
          <cell r="H1065">
            <v>240.16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239265.82</v>
          </cell>
          <cell r="N1065">
            <v>0</v>
          </cell>
          <cell r="O1065">
            <v>0</v>
          </cell>
          <cell r="P1065">
            <v>1148149.82</v>
          </cell>
        </row>
        <row r="1066">
          <cell r="A1066" t="str">
            <v>*        Future use assets</v>
          </cell>
          <cell r="B1066" t="str">
            <v/>
          </cell>
          <cell r="C1066">
            <v>95521454.75</v>
          </cell>
          <cell r="D1066">
            <v>0</v>
          </cell>
          <cell r="E1066">
            <v>-0.01</v>
          </cell>
          <cell r="F1066">
            <v>95521454.739999995</v>
          </cell>
          <cell r="G1066">
            <v>51277030.259999998</v>
          </cell>
          <cell r="H1066">
            <v>0</v>
          </cell>
          <cell r="I1066">
            <v>-0.01</v>
          </cell>
          <cell r="J1066">
            <v>0</v>
          </cell>
          <cell r="K1066">
            <v>0</v>
          </cell>
          <cell r="L1066">
            <v>0</v>
          </cell>
          <cell r="M1066">
            <v>51277030.25</v>
          </cell>
          <cell r="N1066">
            <v>0</v>
          </cell>
          <cell r="O1066">
            <v>0</v>
          </cell>
          <cell r="P1066">
            <v>146798484.99000001</v>
          </cell>
        </row>
        <row r="1067">
          <cell r="A1067" t="str">
            <v>*        Gain Loss Dispositions</v>
          </cell>
          <cell r="B1067" t="str">
            <v/>
          </cell>
          <cell r="C1067">
            <v>-215728.06</v>
          </cell>
          <cell r="D1067">
            <v>661094.19999999995</v>
          </cell>
          <cell r="E1067">
            <v>0</v>
          </cell>
          <cell r="F1067">
            <v>445366.13999999996</v>
          </cell>
          <cell r="G1067">
            <v>-957065.78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-957065.78</v>
          </cell>
          <cell r="N1067">
            <v>0</v>
          </cell>
          <cell r="O1067">
            <v>0</v>
          </cell>
          <cell r="P1067">
            <v>-511699.64</v>
          </cell>
        </row>
        <row r="1068">
          <cell r="A1068" t="str">
            <v>*        General Plant Acc Dep</v>
          </cell>
          <cell r="B1068" t="str">
            <v/>
          </cell>
          <cell r="C1068">
            <v>-806510368.52999997</v>
          </cell>
          <cell r="D1068">
            <v>0</v>
          </cell>
          <cell r="E1068">
            <v>0.01</v>
          </cell>
          <cell r="F1068">
            <v>-806510368.51999998</v>
          </cell>
          <cell r="G1068">
            <v>-641432597.67999995</v>
          </cell>
          <cell r="H1068">
            <v>-408677.47</v>
          </cell>
          <cell r="I1068">
            <v>0.01</v>
          </cell>
          <cell r="J1068">
            <v>0</v>
          </cell>
          <cell r="K1068">
            <v>0</v>
          </cell>
          <cell r="L1068">
            <v>0</v>
          </cell>
          <cell r="M1068">
            <v>-641841275.13999999</v>
          </cell>
          <cell r="N1068">
            <v>0</v>
          </cell>
          <cell r="O1068">
            <v>0</v>
          </cell>
          <cell r="P1068">
            <v>-1448351643.6600001</v>
          </cell>
        </row>
        <row r="1069">
          <cell r="A1069" t="str">
            <v>*        Generation Plant Acc Dep</v>
          </cell>
          <cell r="B1069" t="str">
            <v/>
          </cell>
          <cell r="C1069">
            <v>4295203.3899999997</v>
          </cell>
          <cell r="D1069">
            <v>0</v>
          </cell>
          <cell r="E1069">
            <v>0</v>
          </cell>
          <cell r="F1069">
            <v>4295203.3899999997</v>
          </cell>
          <cell r="G1069">
            <v>2940104.51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2940104.51</v>
          </cell>
          <cell r="N1069">
            <v>0</v>
          </cell>
          <cell r="O1069">
            <v>0</v>
          </cell>
          <cell r="P1069">
            <v>7235307.9000000004</v>
          </cell>
        </row>
        <row r="1070">
          <cell r="A1070" t="str">
            <v>*        GST PST DRC</v>
          </cell>
          <cell r="B1070" t="str">
            <v/>
          </cell>
          <cell r="C1070">
            <v>116786393.26000001</v>
          </cell>
          <cell r="D1070">
            <v>-636414.85</v>
          </cell>
          <cell r="E1070">
            <v>-1.4999999999999999E-2</v>
          </cell>
          <cell r="F1070">
            <v>116149978.39500001</v>
          </cell>
          <cell r="G1070">
            <v>-156811167.75</v>
          </cell>
          <cell r="H1070">
            <v>-1376377.19</v>
          </cell>
          <cell r="I1070">
            <v>-1.4999999999999999E-2</v>
          </cell>
          <cell r="J1070">
            <v>123.5</v>
          </cell>
          <cell r="K1070">
            <v>0</v>
          </cell>
          <cell r="L1070">
            <v>-113164.03</v>
          </cell>
          <cell r="M1070">
            <v>-158300585.48499998</v>
          </cell>
          <cell r="N1070">
            <v>0</v>
          </cell>
          <cell r="O1070">
            <v>0</v>
          </cell>
          <cell r="P1070">
            <v>-42150607.090000004</v>
          </cell>
        </row>
        <row r="1071">
          <cell r="A1071" t="str">
            <v>*        IMO Costs</v>
          </cell>
          <cell r="B1071" t="str">
            <v/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2804551017.3499999</v>
          </cell>
          <cell r="H1071">
            <v>11122807.539999999</v>
          </cell>
          <cell r="I1071">
            <v>0</v>
          </cell>
          <cell r="J1071">
            <v>0</v>
          </cell>
          <cell r="K1071">
            <v>0</v>
          </cell>
          <cell r="L1071">
            <v>0.73</v>
          </cell>
          <cell r="M1071">
            <v>2815673825.6199999</v>
          </cell>
          <cell r="N1071">
            <v>0</v>
          </cell>
          <cell r="O1071">
            <v>0</v>
          </cell>
          <cell r="P1071">
            <v>2815673825.6199999</v>
          </cell>
        </row>
        <row r="1072">
          <cell r="A1072" t="str">
            <v>*        Income Tax - Discrete</v>
          </cell>
          <cell r="B1072" t="str">
            <v/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2271000000</v>
          </cell>
          <cell r="P1072">
            <v>2271000000</v>
          </cell>
        </row>
        <row r="1073">
          <cell r="A1073" t="str">
            <v>*        Major Distribution Assets</v>
          </cell>
          <cell r="B1073" t="str">
            <v/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8873648029.6000004</v>
          </cell>
          <cell r="H1073">
            <v>53083200.170000002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8926731229.7700005</v>
          </cell>
          <cell r="N1073">
            <v>0</v>
          </cell>
          <cell r="O1073">
            <v>0</v>
          </cell>
          <cell r="P1073">
            <v>8926731229.7700005</v>
          </cell>
        </row>
        <row r="1074">
          <cell r="A1074" t="str">
            <v>*        Major General Assets</v>
          </cell>
          <cell r="B1074" t="str">
            <v/>
          </cell>
          <cell r="C1074">
            <v>1119906150.28</v>
          </cell>
          <cell r="D1074">
            <v>1055.83</v>
          </cell>
          <cell r="E1074">
            <v>-1204.2650000000001</v>
          </cell>
          <cell r="F1074">
            <v>1119906001.8449998</v>
          </cell>
          <cell r="G1074">
            <v>507048751.24000001</v>
          </cell>
          <cell r="H1074">
            <v>2312182.88</v>
          </cell>
          <cell r="I1074">
            <v>-1204.2650000000001</v>
          </cell>
          <cell r="J1074">
            <v>0</v>
          </cell>
          <cell r="K1074">
            <v>0</v>
          </cell>
          <cell r="L1074">
            <v>0</v>
          </cell>
          <cell r="M1074">
            <v>509359729.85500002</v>
          </cell>
          <cell r="N1074">
            <v>0</v>
          </cell>
          <cell r="O1074">
            <v>0</v>
          </cell>
          <cell r="P1074">
            <v>1629265731.7</v>
          </cell>
        </row>
        <row r="1075">
          <cell r="A1075" t="str">
            <v>*        Major Generation Assets</v>
          </cell>
          <cell r="B1075" t="str">
            <v/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709312.29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709312.29</v>
          </cell>
          <cell r="N1075">
            <v>0</v>
          </cell>
          <cell r="O1075">
            <v>0</v>
          </cell>
          <cell r="P1075">
            <v>709312.29</v>
          </cell>
        </row>
        <row r="1076">
          <cell r="A1076" t="str">
            <v>*        Major Transmission Assets</v>
          </cell>
          <cell r="B1076" t="str">
            <v/>
          </cell>
          <cell r="C1076">
            <v>13592489263.82</v>
          </cell>
          <cell r="D1076">
            <v>0</v>
          </cell>
          <cell r="E1076">
            <v>1204.165</v>
          </cell>
          <cell r="F1076">
            <v>13592490467.985001</v>
          </cell>
          <cell r="G1076">
            <v>80868.17</v>
          </cell>
          <cell r="H1076">
            <v>0</v>
          </cell>
          <cell r="I1076">
            <v>1204.165</v>
          </cell>
          <cell r="J1076">
            <v>0</v>
          </cell>
          <cell r="K1076">
            <v>0</v>
          </cell>
          <cell r="L1076">
            <v>0</v>
          </cell>
          <cell r="M1076">
            <v>82072.334999999992</v>
          </cell>
          <cell r="N1076">
            <v>0</v>
          </cell>
          <cell r="O1076">
            <v>0</v>
          </cell>
          <cell r="P1076">
            <v>13592572540.32</v>
          </cell>
        </row>
        <row r="1077">
          <cell r="A1077" t="str">
            <v>*        Market Ready &amp; RARA Amort</v>
          </cell>
          <cell r="B1077" t="str">
            <v/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A1078" t="str">
            <v>*        Membership Fees</v>
          </cell>
          <cell r="B1078" t="str">
            <v/>
          </cell>
          <cell r="C1078">
            <v>421869.83</v>
          </cell>
          <cell r="D1078">
            <v>0</v>
          </cell>
          <cell r="E1078">
            <v>0</v>
          </cell>
          <cell r="F1078">
            <v>421869.83</v>
          </cell>
          <cell r="G1078">
            <v>325040.25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325040.25</v>
          </cell>
          <cell r="N1078">
            <v>0</v>
          </cell>
          <cell r="O1078">
            <v>0</v>
          </cell>
          <cell r="P1078">
            <v>746910.08</v>
          </cell>
        </row>
        <row r="1079">
          <cell r="A1079" t="str">
            <v>*        MFA -TWE</v>
          </cell>
          <cell r="B1079" t="str">
            <v/>
          </cell>
          <cell r="C1079">
            <v>155362876.52000001</v>
          </cell>
          <cell r="D1079">
            <v>0</v>
          </cell>
          <cell r="E1079">
            <v>0.01</v>
          </cell>
          <cell r="F1079">
            <v>155362876.53</v>
          </cell>
          <cell r="G1079">
            <v>478466870.43000001</v>
          </cell>
          <cell r="H1079">
            <v>43311.9</v>
          </cell>
          <cell r="I1079">
            <v>0.01</v>
          </cell>
          <cell r="J1079">
            <v>0</v>
          </cell>
          <cell r="K1079">
            <v>0</v>
          </cell>
          <cell r="L1079">
            <v>0</v>
          </cell>
          <cell r="M1079">
            <v>478510182.33999997</v>
          </cell>
          <cell r="N1079">
            <v>0</v>
          </cell>
          <cell r="O1079">
            <v>0</v>
          </cell>
          <cell r="P1079">
            <v>633873058.87</v>
          </cell>
        </row>
        <row r="1080">
          <cell r="A1080" t="str">
            <v>*        MFA-Other</v>
          </cell>
          <cell r="B1080" t="str">
            <v/>
          </cell>
          <cell r="C1080">
            <v>62248448.630000003</v>
          </cell>
          <cell r="D1080">
            <v>0</v>
          </cell>
          <cell r="E1080">
            <v>-5.0000000000000001E-3</v>
          </cell>
          <cell r="F1080">
            <v>62248448.625</v>
          </cell>
          <cell r="G1080">
            <v>82844773.829999998</v>
          </cell>
          <cell r="H1080">
            <v>603616.18000000005</v>
          </cell>
          <cell r="I1080">
            <v>-5.0000000000000001E-3</v>
          </cell>
          <cell r="J1080">
            <v>0</v>
          </cell>
          <cell r="K1080">
            <v>0</v>
          </cell>
          <cell r="L1080">
            <v>0</v>
          </cell>
          <cell r="M1080">
            <v>83448390.00500001</v>
          </cell>
          <cell r="N1080">
            <v>0</v>
          </cell>
          <cell r="O1080">
            <v>0</v>
          </cell>
          <cell r="P1080">
            <v>145696838.63</v>
          </cell>
        </row>
        <row r="1081">
          <cell r="A1081" t="str">
            <v>*        Non-Controlling Interest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A1082" t="str">
            <v>*        Non-Controlling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 t="str">
            <v>*        OCI</v>
          </cell>
          <cell r="B1083" t="str">
            <v/>
          </cell>
          <cell r="C1083">
            <v>-171320.95999999999</v>
          </cell>
          <cell r="D1083">
            <v>0</v>
          </cell>
          <cell r="E1083">
            <v>0</v>
          </cell>
          <cell r="F1083">
            <v>-171320.95999999999</v>
          </cell>
          <cell r="G1083">
            <v>-94814.59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-94814.59</v>
          </cell>
          <cell r="N1083">
            <v>0</v>
          </cell>
          <cell r="O1083">
            <v>0</v>
          </cell>
          <cell r="P1083">
            <v>-266135.55</v>
          </cell>
        </row>
        <row r="1084">
          <cell r="A1084" t="str">
            <v>*        OCI</v>
          </cell>
          <cell r="B1084" t="str">
            <v/>
          </cell>
          <cell r="C1084">
            <v>-171320.95999999999</v>
          </cell>
          <cell r="D1084">
            <v>0</v>
          </cell>
          <cell r="E1084">
            <v>0</v>
          </cell>
          <cell r="F1084">
            <v>-171320.95999999999</v>
          </cell>
          <cell r="G1084">
            <v>-94814.59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-94814.59</v>
          </cell>
          <cell r="N1084">
            <v>0</v>
          </cell>
          <cell r="O1084">
            <v>0</v>
          </cell>
          <cell r="P1084">
            <v>-266135.55</v>
          </cell>
        </row>
        <row r="1085">
          <cell r="A1085" t="str">
            <v>*        Opening Retained Earnings</v>
          </cell>
          <cell r="B1085" t="str">
            <v/>
          </cell>
          <cell r="C1085">
            <v>-2055274391.1300001</v>
          </cell>
          <cell r="D1085">
            <v>-7083626.7300000004</v>
          </cell>
          <cell r="E1085">
            <v>0.27500000000000002</v>
          </cell>
          <cell r="F1085">
            <v>-2062358017.585</v>
          </cell>
          <cell r="G1085">
            <v>-1530409274.53</v>
          </cell>
          <cell r="H1085">
            <v>-1198923.21</v>
          </cell>
          <cell r="I1085">
            <v>0.27500000000000002</v>
          </cell>
          <cell r="J1085">
            <v>-19320239.68</v>
          </cell>
          <cell r="K1085">
            <v>0</v>
          </cell>
          <cell r="L1085">
            <v>-6078.45</v>
          </cell>
          <cell r="M1085">
            <v>-1550934515.595</v>
          </cell>
          <cell r="N1085">
            <v>0</v>
          </cell>
          <cell r="O1085">
            <v>3208441.59</v>
          </cell>
          <cell r="P1085">
            <v>-3610084091.5900002</v>
          </cell>
        </row>
        <row r="1086">
          <cell r="A1086" t="str">
            <v>*        Other Amortizatio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A1087" t="str">
            <v>*        Other Receivables - Employee Re</v>
          </cell>
          <cell r="B1087" t="str">
            <v/>
          </cell>
          <cell r="C1087">
            <v>451934.84</v>
          </cell>
          <cell r="D1087">
            <v>0</v>
          </cell>
          <cell r="E1087">
            <v>0</v>
          </cell>
          <cell r="F1087">
            <v>451934.84</v>
          </cell>
          <cell r="G1087">
            <v>515685.68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515685.68</v>
          </cell>
          <cell r="N1087">
            <v>0</v>
          </cell>
          <cell r="O1087">
            <v>0</v>
          </cell>
          <cell r="P1087">
            <v>967620.52</v>
          </cell>
        </row>
        <row r="1088">
          <cell r="A1088" t="str">
            <v>*        Other Receivables Other</v>
          </cell>
          <cell r="B1088" t="str">
            <v/>
          </cell>
          <cell r="C1088">
            <v>-90432.39</v>
          </cell>
          <cell r="D1088">
            <v>0</v>
          </cell>
          <cell r="E1088">
            <v>0</v>
          </cell>
          <cell r="F1088">
            <v>-90432.39</v>
          </cell>
          <cell r="G1088">
            <v>11097788.439999999</v>
          </cell>
          <cell r="H1088">
            <v>-116799.23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10980989.209999999</v>
          </cell>
          <cell r="N1088">
            <v>0</v>
          </cell>
          <cell r="O1088">
            <v>0</v>
          </cell>
          <cell r="P1088">
            <v>10890556.82</v>
          </cell>
        </row>
        <row r="1089">
          <cell r="A1089" t="str">
            <v>*        Payments in Lieu</v>
          </cell>
          <cell r="B1089" t="str">
            <v/>
          </cell>
          <cell r="C1089">
            <v>-25484680.460000001</v>
          </cell>
          <cell r="D1089">
            <v>0</v>
          </cell>
          <cell r="E1089">
            <v>0</v>
          </cell>
          <cell r="F1089">
            <v>-25484680.460000001</v>
          </cell>
          <cell r="G1089">
            <v>-2080029.05</v>
          </cell>
          <cell r="H1089">
            <v>618.27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-2079410.78</v>
          </cell>
          <cell r="N1089">
            <v>0</v>
          </cell>
          <cell r="O1089">
            <v>0</v>
          </cell>
          <cell r="P1089">
            <v>-27564091.239999998</v>
          </cell>
        </row>
        <row r="1090">
          <cell r="A1090" t="str">
            <v>*        Payroll Related</v>
          </cell>
          <cell r="B1090" t="str">
            <v/>
          </cell>
          <cell r="C1090">
            <v>-4337587.7</v>
          </cell>
          <cell r="D1090">
            <v>0</v>
          </cell>
          <cell r="E1090">
            <v>0</v>
          </cell>
          <cell r="F1090">
            <v>-4337587.7</v>
          </cell>
          <cell r="G1090">
            <v>-4985615.47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-4985615.47</v>
          </cell>
          <cell r="N1090">
            <v>0</v>
          </cell>
          <cell r="O1090">
            <v>0</v>
          </cell>
          <cell r="P1090">
            <v>-9323203.1699999999</v>
          </cell>
        </row>
        <row r="1091">
          <cell r="A1091" t="str">
            <v>*        Period End Accruals</v>
          </cell>
          <cell r="B1091" t="str">
            <v/>
          </cell>
          <cell r="C1091">
            <v>-49299760.450000003</v>
          </cell>
          <cell r="D1091">
            <v>0</v>
          </cell>
          <cell r="E1091">
            <v>0</v>
          </cell>
          <cell r="F1091">
            <v>-49299760.450000003</v>
          </cell>
          <cell r="G1091">
            <v>-50330431.939999998</v>
          </cell>
          <cell r="H1091">
            <v>-14960.09</v>
          </cell>
          <cell r="I1091">
            <v>0</v>
          </cell>
          <cell r="J1091">
            <v>0.05</v>
          </cell>
          <cell r="K1091">
            <v>0</v>
          </cell>
          <cell r="L1091">
            <v>0</v>
          </cell>
          <cell r="M1091">
            <v>-50345391.980000004</v>
          </cell>
          <cell r="N1091">
            <v>0</v>
          </cell>
          <cell r="O1091">
            <v>0</v>
          </cell>
          <cell r="P1091">
            <v>-99645152.430000007</v>
          </cell>
        </row>
        <row r="1092">
          <cell r="A1092" t="str">
            <v>*        Preferred Dividends payable</v>
          </cell>
          <cell r="B1092" t="str">
            <v/>
          </cell>
          <cell r="C1092">
            <v>-0.12</v>
          </cell>
          <cell r="D1092">
            <v>0</v>
          </cell>
          <cell r="E1092">
            <v>0</v>
          </cell>
          <cell r="F1092">
            <v>-0.12</v>
          </cell>
          <cell r="G1092">
            <v>0.12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.12</v>
          </cell>
          <cell r="N1092">
            <v>0</v>
          </cell>
          <cell r="O1092">
            <v>0</v>
          </cell>
          <cell r="P1092">
            <v>0</v>
          </cell>
        </row>
        <row r="1093">
          <cell r="A1093" t="str">
            <v>*        Preferred Share Capital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 t="str">
            <v>*        Reg Asset - 2015-17 Drawdown</v>
          </cell>
          <cell r="B1094" t="str">
            <v/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33242924.309999999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33242924.309999999</v>
          </cell>
          <cell r="N1094">
            <v>0</v>
          </cell>
          <cell r="O1094">
            <v>0</v>
          </cell>
          <cell r="P1094">
            <v>33242924.309999999</v>
          </cell>
        </row>
        <row r="1095">
          <cell r="A1095" t="str">
            <v>*        Reg Asset - 2015-17 Interest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156402.04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156402.04</v>
          </cell>
          <cell r="N1095">
            <v>0</v>
          </cell>
          <cell r="O1095">
            <v>0</v>
          </cell>
          <cell r="P1095">
            <v>156402.04</v>
          </cell>
        </row>
        <row r="1096">
          <cell r="A1096" t="str">
            <v>*        Reg Asset - 2015-17 Principal</v>
          </cell>
          <cell r="B1096" t="str">
            <v/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-11393373.42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-11393373.42</v>
          </cell>
          <cell r="N1096">
            <v>0</v>
          </cell>
          <cell r="O1096">
            <v>0</v>
          </cell>
          <cell r="P1096">
            <v>-11393373.42</v>
          </cell>
        </row>
        <row r="1097">
          <cell r="A1097" t="str">
            <v>*        Reg Asset - Rider 11 Interest</v>
          </cell>
          <cell r="B1097" t="str">
            <v/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-124091.66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-124091.66</v>
          </cell>
          <cell r="N1097">
            <v>0</v>
          </cell>
          <cell r="O1097">
            <v>0</v>
          </cell>
          <cell r="P1097">
            <v>-124091.66</v>
          </cell>
        </row>
        <row r="1098">
          <cell r="A1098" t="str">
            <v>*        Reg Asset - Rider 11 Principal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-11722853.74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-11722853.74</v>
          </cell>
          <cell r="N1098">
            <v>0</v>
          </cell>
          <cell r="O1098">
            <v>0</v>
          </cell>
          <cell r="P1098">
            <v>-11722853.74</v>
          </cell>
        </row>
        <row r="1099">
          <cell r="A1099" t="str">
            <v>*        Reg Asset - Rider 8 Interest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-2846982.3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-2846982.3</v>
          </cell>
          <cell r="N1099">
            <v>0</v>
          </cell>
          <cell r="O1099">
            <v>0</v>
          </cell>
          <cell r="P1099">
            <v>-2846982.3</v>
          </cell>
        </row>
        <row r="1100">
          <cell r="A1100" t="str">
            <v>*        Reg Asset - Rider 8 Principal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-61920465.280000001</v>
          </cell>
          <cell r="H1100">
            <v>283770.7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-61636694.579999998</v>
          </cell>
          <cell r="N1100">
            <v>0</v>
          </cell>
          <cell r="O1100">
            <v>0</v>
          </cell>
          <cell r="P1100">
            <v>-61636694.579999998</v>
          </cell>
        </row>
        <row r="1101">
          <cell r="A1101" t="str">
            <v>*        Reg Asset - Rider 9 Drawdown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A1102" t="str">
            <v>*        Reg Asset - Rider 9 Interest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 t="str">
            <v>*        Reg Asset - Rider 9 Principal</v>
          </cell>
          <cell r="B1103" t="str">
            <v/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A1104" t="str">
            <v>*        Reg Liab - Deferred Pension Int</v>
          </cell>
          <cell r="B1104" t="str">
            <v/>
          </cell>
          <cell r="C1104">
            <v>604257.22</v>
          </cell>
          <cell r="D1104">
            <v>0</v>
          </cell>
          <cell r="E1104">
            <v>0</v>
          </cell>
          <cell r="F1104">
            <v>604257.22</v>
          </cell>
          <cell r="G1104">
            <v>623053.65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623053.65</v>
          </cell>
          <cell r="N1104">
            <v>0</v>
          </cell>
          <cell r="O1104">
            <v>0</v>
          </cell>
          <cell r="P1104">
            <v>1227310.8700000001</v>
          </cell>
        </row>
        <row r="1105">
          <cell r="A1105" t="str">
            <v>*        Reg Liab - Deferred Pension Pri</v>
          </cell>
          <cell r="B1105" t="str">
            <v/>
          </cell>
          <cell r="C1105">
            <v>13060000.539999999</v>
          </cell>
          <cell r="D1105">
            <v>0</v>
          </cell>
          <cell r="E1105">
            <v>0</v>
          </cell>
          <cell r="F1105">
            <v>13060000.539999999</v>
          </cell>
          <cell r="G1105">
            <v>21848581.940000001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21848581.940000001</v>
          </cell>
          <cell r="N1105">
            <v>0</v>
          </cell>
          <cell r="O1105">
            <v>0</v>
          </cell>
          <cell r="P1105">
            <v>34908582.479999997</v>
          </cell>
        </row>
        <row r="1106">
          <cell r="A1106" t="str">
            <v>*        Reg Liab - Deferred Tax Liab Pr</v>
          </cell>
          <cell r="B1106" t="str">
            <v/>
          </cell>
          <cell r="C1106">
            <v>-8191134.9800000004</v>
          </cell>
          <cell r="D1106">
            <v>0</v>
          </cell>
          <cell r="E1106">
            <v>0</v>
          </cell>
          <cell r="F1106">
            <v>-8191134.9800000004</v>
          </cell>
          <cell r="G1106">
            <v>-8295198.0499999998</v>
          </cell>
          <cell r="H1106">
            <v>464348.18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-7830849.8700000001</v>
          </cell>
          <cell r="N1106">
            <v>0</v>
          </cell>
          <cell r="O1106">
            <v>0</v>
          </cell>
          <cell r="P1106">
            <v>-16021984.85</v>
          </cell>
        </row>
        <row r="1107">
          <cell r="A1107" t="str">
            <v>*        Reg Liab - DPA Principal</v>
          </cell>
          <cell r="B1107" t="str">
            <v/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*        Reg Liab - Fixed MicroFIT Charg</v>
          </cell>
          <cell r="B1108" t="str">
            <v/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-767823.06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-767823.06</v>
          </cell>
          <cell r="N1108">
            <v>0</v>
          </cell>
          <cell r="O1108">
            <v>0</v>
          </cell>
          <cell r="P1108">
            <v>-767823.06</v>
          </cell>
        </row>
        <row r="1109">
          <cell r="A1109" t="str">
            <v>*        Reg Liab - Fixed MicroFIT Char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-767823.06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-767823.06</v>
          </cell>
          <cell r="N1109">
            <v>0</v>
          </cell>
          <cell r="O1109">
            <v>0</v>
          </cell>
          <cell r="P1109">
            <v>-767823.06</v>
          </cell>
        </row>
        <row r="1110">
          <cell r="A1110" t="str">
            <v>*        Reg Liab - HST Tax Changes Inte</v>
          </cell>
          <cell r="B1110" t="str">
            <v/>
          </cell>
          <cell r="C1110">
            <v>-55952.68</v>
          </cell>
          <cell r="D1110">
            <v>0</v>
          </cell>
          <cell r="E1110">
            <v>0</v>
          </cell>
          <cell r="F1110">
            <v>-55952.68</v>
          </cell>
          <cell r="G1110">
            <v>-103554.34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-103554.34</v>
          </cell>
          <cell r="N1110">
            <v>0</v>
          </cell>
          <cell r="O1110">
            <v>0</v>
          </cell>
          <cell r="P1110">
            <v>-159507.01999999999</v>
          </cell>
        </row>
        <row r="1111">
          <cell r="A1111" t="str">
            <v>*        Reg Liab - HST Tax Changes Prin</v>
          </cell>
          <cell r="B1111" t="str">
            <v/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-420000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-4200000</v>
          </cell>
          <cell r="N1111">
            <v>0</v>
          </cell>
          <cell r="O1111">
            <v>0</v>
          </cell>
          <cell r="P1111">
            <v>-4200000</v>
          </cell>
        </row>
        <row r="1112">
          <cell r="A1112" t="str">
            <v>*        Reg Liab - LDCs RA Disp &amp; Recov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32400.68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32400.68</v>
          </cell>
          <cell r="N1112">
            <v>0</v>
          </cell>
          <cell r="O1112">
            <v>0</v>
          </cell>
          <cell r="P1112">
            <v>32400.68</v>
          </cell>
        </row>
        <row r="1113">
          <cell r="A1113" t="str">
            <v>*        Reg Liab - Project Costs Defer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A1114" t="str">
            <v>*        Reg Liab - Project Costs Deferr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A1115" t="str">
            <v>*        Reg Liab - Remotes RRP Def Rev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A1116" t="str">
            <v>*        Reg Liab - Rider 6 Interest</v>
          </cell>
          <cell r="B1116" t="str">
            <v/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668.75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668.75</v>
          </cell>
          <cell r="N1116">
            <v>0</v>
          </cell>
          <cell r="O1116">
            <v>0</v>
          </cell>
          <cell r="P1116">
            <v>668.75</v>
          </cell>
        </row>
        <row r="1117">
          <cell r="A1117" t="str">
            <v>*        Reg Liab - Rider 6 Principal</v>
          </cell>
          <cell r="B1117" t="str">
            <v/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A1118" t="str">
            <v>*        Reg Liab - Rights Payments Inte</v>
          </cell>
          <cell r="B1118" t="str">
            <v/>
          </cell>
          <cell r="C1118">
            <v>-171108.18</v>
          </cell>
          <cell r="D1118">
            <v>0</v>
          </cell>
          <cell r="E1118">
            <v>0</v>
          </cell>
          <cell r="F1118">
            <v>-171108.18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-171108.18</v>
          </cell>
        </row>
        <row r="1119">
          <cell r="A1119" t="str">
            <v>*        Reg Liab - Rights Payments Prin</v>
          </cell>
          <cell r="B1119" t="str">
            <v/>
          </cell>
          <cell r="C1119">
            <v>-4876931.17</v>
          </cell>
          <cell r="D1119">
            <v>0</v>
          </cell>
          <cell r="E1119">
            <v>0</v>
          </cell>
          <cell r="F1119">
            <v>-4876931.17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876931.17</v>
          </cell>
        </row>
        <row r="1120">
          <cell r="A1120" t="str">
            <v>*        Reg Liab - Stations E&amp;CS Rev &amp;</v>
          </cell>
          <cell r="B1120" t="str">
            <v/>
          </cell>
          <cell r="C1120">
            <v>-39140190.210000001</v>
          </cell>
          <cell r="D1120">
            <v>0</v>
          </cell>
          <cell r="E1120">
            <v>0</v>
          </cell>
          <cell r="F1120">
            <v>-39140190.21000000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-39140190.210000001</v>
          </cell>
        </row>
        <row r="1121">
          <cell r="A1121" t="str">
            <v>*        Reg Liab - Stations E&amp;CS Rev &amp;</v>
          </cell>
          <cell r="B1121" t="str">
            <v/>
          </cell>
          <cell r="C1121">
            <v>-39140190.210000001</v>
          </cell>
          <cell r="D1121">
            <v>0</v>
          </cell>
          <cell r="E1121">
            <v>0</v>
          </cell>
          <cell r="F1121">
            <v>-39140190.210000001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39140190.210000001</v>
          </cell>
        </row>
        <row r="1122">
          <cell r="A1122" t="str">
            <v>*        Reg Liab - Tax Changes Interest</v>
          </cell>
          <cell r="B1122" t="str">
            <v/>
          </cell>
          <cell r="C1122">
            <v>11341.28</v>
          </cell>
          <cell r="D1122">
            <v>0</v>
          </cell>
          <cell r="E1122">
            <v>0</v>
          </cell>
          <cell r="F1122">
            <v>11341.28</v>
          </cell>
          <cell r="G1122">
            <v>-62072.480000000003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-62072.480000000003</v>
          </cell>
          <cell r="N1122">
            <v>0</v>
          </cell>
          <cell r="O1122">
            <v>0</v>
          </cell>
          <cell r="P1122">
            <v>-50731.199999999997</v>
          </cell>
        </row>
        <row r="1123">
          <cell r="A1123" t="str">
            <v>*        Reg Liab - Tax Changes Principa</v>
          </cell>
          <cell r="B1123" t="str">
            <v/>
          </cell>
          <cell r="C1123">
            <v>950170.29</v>
          </cell>
          <cell r="D1123">
            <v>0</v>
          </cell>
          <cell r="E1123">
            <v>0</v>
          </cell>
          <cell r="F1123">
            <v>950170.29</v>
          </cell>
          <cell r="G1123">
            <v>47126.26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47126.26</v>
          </cell>
          <cell r="N1123">
            <v>0</v>
          </cell>
          <cell r="O1123">
            <v>0</v>
          </cell>
          <cell r="P1123">
            <v>997296.55</v>
          </cell>
        </row>
        <row r="1124">
          <cell r="A1124" t="str">
            <v>*        Reg Liab - Tx Earnings Sharing</v>
          </cell>
          <cell r="B1124" t="str">
            <v/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A1125" t="str">
            <v>*        Reg Liab - Tx Excess Export Def</v>
          </cell>
          <cell r="B1125" t="str">
            <v/>
          </cell>
          <cell r="C1125">
            <v>-39135189.609999999</v>
          </cell>
          <cell r="D1125">
            <v>0</v>
          </cell>
          <cell r="E1125">
            <v>0</v>
          </cell>
          <cell r="F1125">
            <v>-39135189.609999999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-39135189.609999999</v>
          </cell>
        </row>
        <row r="1126">
          <cell r="A1126" t="str">
            <v>*        Reg Liab - Tx Excess Export Def</v>
          </cell>
          <cell r="B1126" t="str">
            <v/>
          </cell>
          <cell r="C1126">
            <v>-39135189.609999999</v>
          </cell>
          <cell r="D1126">
            <v>0</v>
          </cell>
          <cell r="E1126">
            <v>0</v>
          </cell>
          <cell r="F1126">
            <v>-39135189.609999999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-39135189.609999999</v>
          </cell>
        </row>
        <row r="1127">
          <cell r="A1127" t="str">
            <v>*        Reg Liab - Joint Use Charges In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*        Reg Liab - Joint Use Charges Pr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A1129" t="str">
            <v>*        Removal</v>
          </cell>
          <cell r="B1129" t="str">
            <v/>
          </cell>
          <cell r="C1129">
            <v>26857277.18</v>
          </cell>
          <cell r="D1129">
            <v>0</v>
          </cell>
          <cell r="E1129">
            <v>0</v>
          </cell>
          <cell r="F1129">
            <v>26857277.18</v>
          </cell>
          <cell r="G1129">
            <v>53334923.079999998</v>
          </cell>
          <cell r="H1129">
            <v>11956.7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53346879.780000001</v>
          </cell>
          <cell r="N1129">
            <v>0</v>
          </cell>
          <cell r="O1129">
            <v>0</v>
          </cell>
          <cell r="P1129">
            <v>80204156.959999993</v>
          </cell>
        </row>
        <row r="1130">
          <cell r="A1130" t="str">
            <v>*        SMS Projects Work Mgmt</v>
          </cell>
          <cell r="B1130" t="str">
            <v/>
          </cell>
          <cell r="C1130">
            <v>227998740.31</v>
          </cell>
          <cell r="D1130">
            <v>-18783</v>
          </cell>
          <cell r="E1130">
            <v>0</v>
          </cell>
          <cell r="F1130">
            <v>227979957.31</v>
          </cell>
          <cell r="G1130">
            <v>145473720.09999999</v>
          </cell>
          <cell r="H1130">
            <v>233958.43</v>
          </cell>
          <cell r="I1130">
            <v>0</v>
          </cell>
          <cell r="J1130">
            <v>0</v>
          </cell>
          <cell r="K1130">
            <v>0</v>
          </cell>
          <cell r="L1130">
            <v>39041.47</v>
          </cell>
          <cell r="M1130">
            <v>145746720</v>
          </cell>
          <cell r="N1130">
            <v>0</v>
          </cell>
          <cell r="O1130">
            <v>73980</v>
          </cell>
          <cell r="P1130">
            <v>373800657.31</v>
          </cell>
        </row>
        <row r="1131">
          <cell r="A1131" t="str">
            <v>*        Sponsorship</v>
          </cell>
          <cell r="B1131" t="str">
            <v/>
          </cell>
          <cell r="C1131">
            <v>273171</v>
          </cell>
          <cell r="D1131">
            <v>0</v>
          </cell>
          <cell r="E1131">
            <v>0</v>
          </cell>
          <cell r="F1131">
            <v>273171</v>
          </cell>
          <cell r="G1131">
            <v>436557.16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436557.16</v>
          </cell>
          <cell r="N1131">
            <v>0</v>
          </cell>
          <cell r="O1131">
            <v>0</v>
          </cell>
          <cell r="P1131">
            <v>709728.16</v>
          </cell>
        </row>
        <row r="1132">
          <cell r="A1132" t="str">
            <v>*        ST OPEB</v>
          </cell>
          <cell r="B1132" t="str">
            <v/>
          </cell>
          <cell r="C1132">
            <v>-23671611</v>
          </cell>
          <cell r="D1132">
            <v>0</v>
          </cell>
          <cell r="E1132">
            <v>0</v>
          </cell>
          <cell r="F1132">
            <v>-23671611</v>
          </cell>
          <cell r="G1132">
            <v>-24865389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-24865389</v>
          </cell>
          <cell r="N1132">
            <v>0</v>
          </cell>
          <cell r="O1132">
            <v>0</v>
          </cell>
          <cell r="P1132">
            <v>-48537000</v>
          </cell>
        </row>
        <row r="1133">
          <cell r="A1133" t="str">
            <v>*        Surplus Real Estate</v>
          </cell>
          <cell r="B1133" t="str">
            <v/>
          </cell>
          <cell r="C1133">
            <v>0.01</v>
          </cell>
          <cell r="D1133">
            <v>0</v>
          </cell>
          <cell r="E1133">
            <v>-5.0000000000000001E-3</v>
          </cell>
          <cell r="F1133">
            <v>5.0000000000000001E-3</v>
          </cell>
          <cell r="G1133">
            <v>0</v>
          </cell>
          <cell r="H1133">
            <v>0</v>
          </cell>
          <cell r="I1133">
            <v>-5.0000000000000001E-3</v>
          </cell>
          <cell r="J1133">
            <v>0</v>
          </cell>
          <cell r="K1133">
            <v>0</v>
          </cell>
          <cell r="L1133">
            <v>0</v>
          </cell>
          <cell r="M1133">
            <v>-5.0000000000000001E-3</v>
          </cell>
          <cell r="N1133">
            <v>0</v>
          </cell>
          <cell r="O1133">
            <v>0</v>
          </cell>
          <cell r="P1133">
            <v>0</v>
          </cell>
        </row>
        <row r="1134">
          <cell r="A1134" t="str">
            <v>*        Transmission Plant Acc Dep</v>
          </cell>
          <cell r="B1134" t="str">
            <v/>
          </cell>
          <cell r="C1134">
            <v>-4709442713.4700003</v>
          </cell>
          <cell r="D1134">
            <v>0</v>
          </cell>
          <cell r="E1134">
            <v>0</v>
          </cell>
          <cell r="F1134">
            <v>-4709442713.4700003</v>
          </cell>
          <cell r="G1134">
            <v>50998.26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50998.26</v>
          </cell>
          <cell r="N1134">
            <v>0</v>
          </cell>
          <cell r="O1134">
            <v>0</v>
          </cell>
          <cell r="P1134">
            <v>-4709391715.21</v>
          </cell>
        </row>
        <row r="1135">
          <cell r="A1135" t="str">
            <v>*        Travel</v>
          </cell>
          <cell r="B1135" t="str">
            <v/>
          </cell>
          <cell r="C1135">
            <v>1096776.27</v>
          </cell>
          <cell r="D1135">
            <v>0</v>
          </cell>
          <cell r="E1135">
            <v>0</v>
          </cell>
          <cell r="F1135">
            <v>1096776.27</v>
          </cell>
          <cell r="G1135">
            <v>1006180.53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1006180.53</v>
          </cell>
          <cell r="N1135">
            <v>0</v>
          </cell>
          <cell r="O1135">
            <v>0</v>
          </cell>
          <cell r="P1135">
            <v>2102956.7999999998</v>
          </cell>
        </row>
        <row r="1136">
          <cell r="A1136" t="str">
            <v>*        Vacation Reserve</v>
          </cell>
          <cell r="B1136" t="str">
            <v/>
          </cell>
          <cell r="C1136">
            <v>-12551043.970000001</v>
          </cell>
          <cell r="D1136">
            <v>0</v>
          </cell>
          <cell r="E1136">
            <v>0</v>
          </cell>
          <cell r="F1136">
            <v>-12551043.970000001</v>
          </cell>
          <cell r="G1136">
            <v>-16546128.869999999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-16546128.869999999</v>
          </cell>
          <cell r="N1136">
            <v>0</v>
          </cell>
          <cell r="O1136">
            <v>0</v>
          </cell>
          <cell r="P1136">
            <v>-29097172.84</v>
          </cell>
        </row>
        <row r="1137">
          <cell r="A1137" t="str">
            <v>*        WSIB</v>
          </cell>
          <cell r="B1137" t="str">
            <v/>
          </cell>
          <cell r="C1137">
            <v>6025.41</v>
          </cell>
          <cell r="D1137">
            <v>0</v>
          </cell>
          <cell r="E1137">
            <v>0</v>
          </cell>
          <cell r="F1137">
            <v>6025.41</v>
          </cell>
          <cell r="G1137">
            <v>-6025.41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-6025.41</v>
          </cell>
          <cell r="N1137">
            <v>0</v>
          </cell>
          <cell r="O1137">
            <v>0</v>
          </cell>
          <cell r="P1137">
            <v>0</v>
          </cell>
        </row>
        <row r="1138">
          <cell r="A1138" t="str">
            <v>**       Accounts Payable</v>
          </cell>
          <cell r="B1138" t="str">
            <v/>
          </cell>
          <cell r="C1138">
            <v>-89887827.239999995</v>
          </cell>
          <cell r="D1138">
            <v>-816.94</v>
          </cell>
          <cell r="E1138">
            <v>0.01</v>
          </cell>
          <cell r="F1138">
            <v>-89888644.169999987</v>
          </cell>
          <cell r="G1138">
            <v>-65304625.950000003</v>
          </cell>
          <cell r="H1138">
            <v>-413038.27</v>
          </cell>
          <cell r="I1138">
            <v>0.01</v>
          </cell>
          <cell r="J1138">
            <v>0</v>
          </cell>
          <cell r="K1138">
            <v>0</v>
          </cell>
          <cell r="L1138">
            <v>-17998.12</v>
          </cell>
          <cell r="M1138">
            <v>-65735662.330000006</v>
          </cell>
          <cell r="N1138">
            <v>574.53</v>
          </cell>
          <cell r="O1138">
            <v>0</v>
          </cell>
          <cell r="P1138">
            <v>-155623731.97</v>
          </cell>
        </row>
        <row r="1139">
          <cell r="A1139" t="str">
            <v>**       Accrued interest</v>
          </cell>
          <cell r="B1139" t="str">
            <v/>
          </cell>
          <cell r="C1139">
            <v>-64936943.049999997</v>
          </cell>
          <cell r="D1139">
            <v>0</v>
          </cell>
          <cell r="E1139">
            <v>0</v>
          </cell>
          <cell r="F1139">
            <v>-64936943.049999997</v>
          </cell>
          <cell r="G1139">
            <v>-41844354.759999998</v>
          </cell>
          <cell r="H1139">
            <v>32399.65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-41811955.109999999</v>
          </cell>
          <cell r="N1139">
            <v>0</v>
          </cell>
          <cell r="O1139">
            <v>0</v>
          </cell>
          <cell r="P1139">
            <v>-106748898.16</v>
          </cell>
        </row>
        <row r="1140">
          <cell r="A1140" t="str">
            <v>**       Allowable - Direct TWE Cost</v>
          </cell>
          <cell r="B1140" t="str">
            <v/>
          </cell>
          <cell r="C1140">
            <v>66782360.460000001</v>
          </cell>
          <cell r="D1140">
            <v>0</v>
          </cell>
          <cell r="E1140">
            <v>0</v>
          </cell>
          <cell r="F1140">
            <v>66782360.460000001</v>
          </cell>
          <cell r="G1140">
            <v>32847095.460000001</v>
          </cell>
          <cell r="H1140">
            <v>-4652.32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32842443.140000001</v>
          </cell>
          <cell r="N1140">
            <v>0</v>
          </cell>
          <cell r="O1140">
            <v>0</v>
          </cell>
          <cell r="P1140">
            <v>99624803.599999994</v>
          </cell>
        </row>
        <row r="1141">
          <cell r="A1141" t="str">
            <v>**       Allowable - Labour Recovery</v>
          </cell>
          <cell r="B1141" t="str">
            <v/>
          </cell>
          <cell r="C1141">
            <v>-256807832.65000001</v>
          </cell>
          <cell r="D1141">
            <v>61061.16</v>
          </cell>
          <cell r="E1141">
            <v>0</v>
          </cell>
          <cell r="F1141">
            <v>-256746771.49000001</v>
          </cell>
          <cell r="G1141">
            <v>-229849215.59</v>
          </cell>
          <cell r="H1141">
            <v>-547341.49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-230396557.08000001</v>
          </cell>
          <cell r="N1141">
            <v>0</v>
          </cell>
          <cell r="O1141">
            <v>241110.67</v>
          </cell>
          <cell r="P1141">
            <v>-486902217.89999998</v>
          </cell>
        </row>
        <row r="1142">
          <cell r="A1142" t="str">
            <v>**       Allowable - Recovery - Material</v>
          </cell>
          <cell r="B1142" t="str">
            <v/>
          </cell>
          <cell r="C1142">
            <v>-16804870.359999999</v>
          </cell>
          <cell r="D1142">
            <v>0</v>
          </cell>
          <cell r="E1142">
            <v>0</v>
          </cell>
          <cell r="F1142">
            <v>-16804870.359999999</v>
          </cell>
          <cell r="G1142">
            <v>-13761725.91</v>
          </cell>
          <cell r="H1142">
            <v>-90202.07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-13851927.98</v>
          </cell>
          <cell r="N1142">
            <v>0</v>
          </cell>
          <cell r="O1142">
            <v>0</v>
          </cell>
          <cell r="P1142">
            <v>-30656798.34</v>
          </cell>
        </row>
        <row r="1143">
          <cell r="A1143" t="str">
            <v>**       Allowable - Settlement - Intere</v>
          </cell>
          <cell r="B1143" t="str">
            <v/>
          </cell>
          <cell r="C1143">
            <v>-27304858.100000001</v>
          </cell>
          <cell r="D1143">
            <v>0</v>
          </cell>
          <cell r="E1143">
            <v>0</v>
          </cell>
          <cell r="F1143">
            <v>-27304858.100000001</v>
          </cell>
          <cell r="G1143">
            <v>-9900104.2699999996</v>
          </cell>
          <cell r="H1143">
            <v>-5209.1499999999996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-9905313.4199999999</v>
          </cell>
          <cell r="N1143">
            <v>0</v>
          </cell>
          <cell r="O1143">
            <v>0</v>
          </cell>
          <cell r="P1143">
            <v>-37210171.520000003</v>
          </cell>
        </row>
        <row r="1144">
          <cell r="A1144" t="str">
            <v>**       Allowable - Source - Interest</v>
          </cell>
          <cell r="B1144" t="str">
            <v/>
          </cell>
          <cell r="C1144">
            <v>27313105.280000001</v>
          </cell>
          <cell r="D1144">
            <v>0</v>
          </cell>
          <cell r="E1144">
            <v>0</v>
          </cell>
          <cell r="F1144">
            <v>27313105.280000001</v>
          </cell>
          <cell r="G1144">
            <v>9896564.2899999991</v>
          </cell>
          <cell r="H1144">
            <v>5209.1499999999996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9901773.4399999995</v>
          </cell>
          <cell r="N1144">
            <v>0</v>
          </cell>
          <cell r="O1144">
            <v>0</v>
          </cell>
          <cell r="P1144">
            <v>37214878.719999999</v>
          </cell>
        </row>
        <row r="1145">
          <cell r="A1145" t="str">
            <v>**       Allowable - TWE</v>
          </cell>
          <cell r="B1145" t="str">
            <v/>
          </cell>
          <cell r="C1145">
            <v>-26392224.539999999</v>
          </cell>
          <cell r="D1145">
            <v>0</v>
          </cell>
          <cell r="E1145">
            <v>0</v>
          </cell>
          <cell r="F1145">
            <v>-26392224.539999999</v>
          </cell>
          <cell r="G1145">
            <v>-60065012.729999997</v>
          </cell>
          <cell r="H1145">
            <v>-31842.240000000002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-60096854.969999999</v>
          </cell>
          <cell r="N1145">
            <v>0</v>
          </cell>
          <cell r="O1145">
            <v>0</v>
          </cell>
          <cell r="P1145">
            <v>-86489079.510000005</v>
          </cell>
        </row>
        <row r="1146">
          <cell r="A1146" t="str">
            <v>**       Allowable- Recovery - Corporate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A1147" t="str">
            <v>**       Amortization</v>
          </cell>
          <cell r="B1147" t="str">
            <v/>
          </cell>
          <cell r="C1147">
            <v>6528429</v>
          </cell>
          <cell r="D1147">
            <v>0</v>
          </cell>
          <cell r="E1147">
            <v>0</v>
          </cell>
          <cell r="F1147">
            <v>6528429</v>
          </cell>
          <cell r="G1147">
            <v>9668449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9668449</v>
          </cell>
          <cell r="N1147">
            <v>0</v>
          </cell>
          <cell r="O1147">
            <v>0</v>
          </cell>
          <cell r="P1147">
            <v>16196878</v>
          </cell>
        </row>
        <row r="1148">
          <cell r="A1148" t="str">
            <v>**       Associated Debt Service</v>
          </cell>
          <cell r="B1148" t="str">
            <v/>
          </cell>
          <cell r="C1148">
            <v>2653145.1800000002</v>
          </cell>
          <cell r="D1148">
            <v>0</v>
          </cell>
          <cell r="E1148">
            <v>0</v>
          </cell>
          <cell r="F1148">
            <v>2653145.1800000002</v>
          </cell>
          <cell r="G1148">
            <v>801942.65</v>
          </cell>
          <cell r="H1148">
            <v>112737.22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914679.87</v>
          </cell>
          <cell r="N1148">
            <v>0</v>
          </cell>
          <cell r="O1148">
            <v>0</v>
          </cell>
          <cell r="P1148">
            <v>3567825.05</v>
          </cell>
        </row>
        <row r="1149">
          <cell r="A1149" t="str">
            <v>**       Bad Debts and Write Off</v>
          </cell>
          <cell r="B1149" t="str">
            <v/>
          </cell>
          <cell r="C1149">
            <v>465257.68</v>
          </cell>
          <cell r="D1149">
            <v>0</v>
          </cell>
          <cell r="E1149">
            <v>0</v>
          </cell>
          <cell r="F1149">
            <v>465257.68</v>
          </cell>
          <cell r="G1149">
            <v>25451650.890000001</v>
          </cell>
          <cell r="H1149">
            <v>185696.57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25637347.460000001</v>
          </cell>
          <cell r="N1149">
            <v>0</v>
          </cell>
          <cell r="O1149">
            <v>0</v>
          </cell>
          <cell r="P1149">
            <v>26102605.140000001</v>
          </cell>
        </row>
        <row r="1150">
          <cell r="A1150" t="str">
            <v>**       Capital Suspense &amp; Land Sales</v>
          </cell>
          <cell r="B1150" t="str">
            <v/>
          </cell>
          <cell r="C1150">
            <v>-4616570.66</v>
          </cell>
          <cell r="D1150">
            <v>0</v>
          </cell>
          <cell r="E1150">
            <v>0</v>
          </cell>
          <cell r="F1150">
            <v>-4616570.66</v>
          </cell>
          <cell r="G1150">
            <v>-2964729.34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-2964729.34</v>
          </cell>
          <cell r="N1150">
            <v>0</v>
          </cell>
          <cell r="O1150">
            <v>0</v>
          </cell>
          <cell r="P1150">
            <v>-7581300</v>
          </cell>
        </row>
        <row r="1151">
          <cell r="A1151" t="str">
            <v>**       CIP Int Capitalized</v>
          </cell>
          <cell r="B1151" t="str">
            <v/>
          </cell>
          <cell r="C1151">
            <v>-34041529.469999999</v>
          </cell>
          <cell r="D1151">
            <v>0</v>
          </cell>
          <cell r="E1151">
            <v>0</v>
          </cell>
          <cell r="F1151">
            <v>-34041529.469999999</v>
          </cell>
          <cell r="G1151">
            <v>-12987331.84</v>
          </cell>
          <cell r="H1151">
            <v>-6092.46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-12993424.300000001</v>
          </cell>
          <cell r="N1151">
            <v>0</v>
          </cell>
          <cell r="O1151">
            <v>0</v>
          </cell>
          <cell r="P1151">
            <v>-47034953.770000003</v>
          </cell>
        </row>
        <row r="1152">
          <cell r="A1152" t="str">
            <v>**       Commercial Paper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</row>
        <row r="1153">
          <cell r="A1153" t="str">
            <v>**       Common Dividends Paid</v>
          </cell>
          <cell r="B1153" t="str">
            <v/>
          </cell>
          <cell r="C1153">
            <v>615001128.53999996</v>
          </cell>
          <cell r="D1153">
            <v>0</v>
          </cell>
          <cell r="E1153">
            <v>0</v>
          </cell>
          <cell r="F1153">
            <v>615001128.53999996</v>
          </cell>
          <cell r="G1153">
            <v>23500000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235000000</v>
          </cell>
          <cell r="N1153">
            <v>0</v>
          </cell>
          <cell r="O1153">
            <v>0</v>
          </cell>
          <cell r="P1153">
            <v>850001128.53999996</v>
          </cell>
        </row>
        <row r="1154">
          <cell r="A1154" t="str">
            <v>**       Common Share Capital</v>
          </cell>
          <cell r="B1154" t="str">
            <v/>
          </cell>
          <cell r="C1154">
            <v>-3902438908.8600001</v>
          </cell>
          <cell r="D1154">
            <v>0</v>
          </cell>
          <cell r="E1154">
            <v>0</v>
          </cell>
          <cell r="F1154">
            <v>-3902438908.8600001</v>
          </cell>
          <cell r="G1154">
            <v>-1731454100.6600001</v>
          </cell>
          <cell r="H1154">
            <v>-66354980</v>
          </cell>
          <cell r="I1154">
            <v>0</v>
          </cell>
          <cell r="J1154">
            <v>0</v>
          </cell>
          <cell r="K1154">
            <v>0</v>
          </cell>
          <cell r="L1154">
            <v>-0.48</v>
          </cell>
          <cell r="M1154">
            <v>-1797809081.1400001</v>
          </cell>
          <cell r="N1154">
            <v>0</v>
          </cell>
          <cell r="O1154">
            <v>0</v>
          </cell>
          <cell r="P1154">
            <v>-5700247990</v>
          </cell>
        </row>
        <row r="1155">
          <cell r="A1155" t="str">
            <v>**       Comprehensive Income</v>
          </cell>
          <cell r="B1155" t="str">
            <v/>
          </cell>
          <cell r="C1155">
            <v>-393046651.06</v>
          </cell>
          <cell r="D1155">
            <v>612803.16</v>
          </cell>
          <cell r="E1155">
            <v>5329.57</v>
          </cell>
          <cell r="F1155">
            <v>-392428518.32999998</v>
          </cell>
          <cell r="G1155">
            <v>-226106351.46000001</v>
          </cell>
          <cell r="H1155">
            <v>-1745855.33</v>
          </cell>
          <cell r="I1155">
            <v>5329.57</v>
          </cell>
          <cell r="J1155">
            <v>-540.88</v>
          </cell>
          <cell r="K1155">
            <v>0</v>
          </cell>
          <cell r="L1155">
            <v>-4171.24</v>
          </cell>
          <cell r="M1155">
            <v>-227851589.34000003</v>
          </cell>
          <cell r="N1155">
            <v>0</v>
          </cell>
          <cell r="O1155">
            <v>-317481817.60000002</v>
          </cell>
          <cell r="P1155">
            <v>-937761925.26999998</v>
          </cell>
        </row>
        <row r="1156">
          <cell r="A1156" t="str">
            <v>**       Computer Serv and Equipment</v>
          </cell>
          <cell r="B1156" t="str">
            <v/>
          </cell>
          <cell r="C1156">
            <v>11765224.67</v>
          </cell>
          <cell r="D1156">
            <v>722.96</v>
          </cell>
          <cell r="E1156">
            <v>0</v>
          </cell>
          <cell r="F1156">
            <v>11765947.630000001</v>
          </cell>
          <cell r="G1156">
            <v>15276342.189999999</v>
          </cell>
          <cell r="H1156">
            <v>2854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15279196.189999999</v>
          </cell>
          <cell r="N1156">
            <v>0</v>
          </cell>
          <cell r="O1156">
            <v>0</v>
          </cell>
          <cell r="P1156">
            <v>27045143.82</v>
          </cell>
        </row>
        <row r="1157">
          <cell r="A1157" t="str">
            <v>**       Consultants</v>
          </cell>
          <cell r="B1157" t="str">
            <v/>
          </cell>
          <cell r="C1157">
            <v>30869397.75</v>
          </cell>
          <cell r="D1157">
            <v>0</v>
          </cell>
          <cell r="E1157">
            <v>0</v>
          </cell>
          <cell r="F1157">
            <v>30869397.75</v>
          </cell>
          <cell r="G1157">
            <v>19458000.59</v>
          </cell>
          <cell r="H1157">
            <v>350789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19808789.59</v>
          </cell>
          <cell r="N1157">
            <v>0</v>
          </cell>
          <cell r="O1157">
            <v>981066.5</v>
          </cell>
          <cell r="P1157">
            <v>51659253.840000004</v>
          </cell>
        </row>
        <row r="1158">
          <cell r="A1158" t="str">
            <v>**       Cont Cap Acc Dep - Intangible</v>
          </cell>
          <cell r="B1158" t="str">
            <v/>
          </cell>
          <cell r="C1158">
            <v>-2709955.46</v>
          </cell>
          <cell r="D1158">
            <v>0</v>
          </cell>
          <cell r="E1158">
            <v>0</v>
          </cell>
          <cell r="F1158">
            <v>-2709955.46</v>
          </cell>
          <cell r="G1158">
            <v>-5483998.7400000002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-5483998.7400000002</v>
          </cell>
          <cell r="N1158">
            <v>0</v>
          </cell>
          <cell r="O1158">
            <v>0</v>
          </cell>
          <cell r="P1158">
            <v>-8193954.2000000002</v>
          </cell>
        </row>
        <row r="1159">
          <cell r="A1159" t="str">
            <v>**       Contrib Capital - Intangible</v>
          </cell>
          <cell r="B1159" t="str">
            <v/>
          </cell>
          <cell r="C1159">
            <v>3886942</v>
          </cell>
          <cell r="D1159">
            <v>0</v>
          </cell>
          <cell r="E1159">
            <v>0</v>
          </cell>
          <cell r="F1159">
            <v>3886942</v>
          </cell>
          <cell r="G1159">
            <v>34739193.329999998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34739193.329999998</v>
          </cell>
          <cell r="N1159">
            <v>0</v>
          </cell>
          <cell r="O1159">
            <v>0</v>
          </cell>
          <cell r="P1159">
            <v>38626135.329999998</v>
          </cell>
        </row>
        <row r="1160">
          <cell r="A1160" t="str">
            <v>**       Contributed Surplus</v>
          </cell>
          <cell r="B1160" t="str">
            <v/>
          </cell>
          <cell r="C1160">
            <v>-1162362.6000000001</v>
          </cell>
          <cell r="D1160">
            <v>0</v>
          </cell>
          <cell r="E1160">
            <v>0</v>
          </cell>
          <cell r="F1160">
            <v>-1162362.6000000001</v>
          </cell>
          <cell r="G1160">
            <v>-2944649.4</v>
          </cell>
          <cell r="H1160">
            <v>-830799.07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-3775448.4699999997</v>
          </cell>
          <cell r="N1160">
            <v>0</v>
          </cell>
          <cell r="O1160">
            <v>0</v>
          </cell>
          <cell r="P1160">
            <v>-4937811.07</v>
          </cell>
        </row>
        <row r="1161">
          <cell r="A1161" t="str">
            <v>**       Corporate Misc and Other Costs</v>
          </cell>
          <cell r="B1161" t="str">
            <v/>
          </cell>
          <cell r="C1161">
            <v>-4268898.0199999996</v>
          </cell>
          <cell r="D1161">
            <v>0</v>
          </cell>
          <cell r="E1161">
            <v>0</v>
          </cell>
          <cell r="F1161">
            <v>-4268898.0199999996</v>
          </cell>
          <cell r="G1161">
            <v>-5054515.21</v>
          </cell>
          <cell r="H1161">
            <v>-1797.97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-5056313.18</v>
          </cell>
          <cell r="N1161">
            <v>0</v>
          </cell>
          <cell r="O1161">
            <v>0</v>
          </cell>
          <cell r="P1161">
            <v>-9325211.1999999993</v>
          </cell>
        </row>
        <row r="1162">
          <cell r="A1162" t="str">
            <v>**       Costs Transferred In/Out</v>
          </cell>
          <cell r="B1162" t="str">
            <v/>
          </cell>
          <cell r="C1162">
            <v>448933.8</v>
          </cell>
          <cell r="D1162">
            <v>0</v>
          </cell>
          <cell r="E1162">
            <v>0</v>
          </cell>
          <cell r="F1162">
            <v>448933.8</v>
          </cell>
          <cell r="G1162">
            <v>2147639.59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2147639.59</v>
          </cell>
          <cell r="N1162">
            <v>0</v>
          </cell>
          <cell r="O1162">
            <v>0</v>
          </cell>
          <cell r="P1162">
            <v>2596573.39</v>
          </cell>
        </row>
        <row r="1163">
          <cell r="A1163" t="str">
            <v>**       Deferred Revenue IFRS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</row>
        <row r="1164">
          <cell r="A1164" t="str">
            <v>**       Deferred Tax Liability Current</v>
          </cell>
          <cell r="B1164" t="str">
            <v/>
          </cell>
          <cell r="C1164">
            <v>0</v>
          </cell>
          <cell r="D1164">
            <v>0</v>
          </cell>
          <cell r="E1164">
            <v>-0.22</v>
          </cell>
          <cell r="F1164">
            <v>-0.22</v>
          </cell>
          <cell r="G1164">
            <v>0</v>
          </cell>
          <cell r="H1164">
            <v>0</v>
          </cell>
          <cell r="I1164">
            <v>-0.22</v>
          </cell>
          <cell r="J1164">
            <v>0</v>
          </cell>
          <cell r="K1164">
            <v>0</v>
          </cell>
          <cell r="L1164">
            <v>0</v>
          </cell>
          <cell r="M1164">
            <v>-0.22</v>
          </cell>
          <cell r="N1164">
            <v>0</v>
          </cell>
          <cell r="O1164">
            <v>0</v>
          </cell>
          <cell r="P1164">
            <v>-0.44</v>
          </cell>
        </row>
        <row r="1165">
          <cell r="A1165" t="str">
            <v>**       Depreciation</v>
          </cell>
          <cell r="B1165" t="str">
            <v/>
          </cell>
          <cell r="C1165">
            <v>331722315.60000002</v>
          </cell>
          <cell r="D1165">
            <v>901556.46</v>
          </cell>
          <cell r="E1165">
            <v>0</v>
          </cell>
          <cell r="F1165">
            <v>332623872.06</v>
          </cell>
          <cell r="G1165">
            <v>319775553.29000002</v>
          </cell>
          <cell r="H1165">
            <v>397036.42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320172589.71000004</v>
          </cell>
          <cell r="N1165">
            <v>0</v>
          </cell>
          <cell r="O1165">
            <v>0</v>
          </cell>
          <cell r="P1165">
            <v>652796461.76999998</v>
          </cell>
        </row>
        <row r="1166">
          <cell r="A1166" t="str">
            <v>**       Derivative Instruments CL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-3281707.51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-3281707.51</v>
          </cell>
          <cell r="N1166">
            <v>0</v>
          </cell>
          <cell r="O1166">
            <v>0</v>
          </cell>
          <cell r="P1166">
            <v>-3281707.51</v>
          </cell>
        </row>
        <row r="1167">
          <cell r="A1167" t="str">
            <v>**       Disallowable - Labour Recovery</v>
          </cell>
          <cell r="B1167" t="str">
            <v/>
          </cell>
          <cell r="C1167">
            <v>-46079326.619999997</v>
          </cell>
          <cell r="D1167">
            <v>0</v>
          </cell>
          <cell r="E1167">
            <v>0</v>
          </cell>
          <cell r="F1167">
            <v>-46079326.619999997</v>
          </cell>
          <cell r="G1167">
            <v>-49299778.030000001</v>
          </cell>
          <cell r="H1167">
            <v>-108581.95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-49408359.980000004</v>
          </cell>
          <cell r="N1167">
            <v>0</v>
          </cell>
          <cell r="O1167">
            <v>0</v>
          </cell>
          <cell r="P1167">
            <v>-95487686.599999994</v>
          </cell>
        </row>
        <row r="1168">
          <cell r="A1168" t="str">
            <v>**       Disallowable - Recovery - Mater</v>
          </cell>
          <cell r="B1168" t="str">
            <v/>
          </cell>
          <cell r="C1168">
            <v>-2235239.46</v>
          </cell>
          <cell r="D1168">
            <v>0</v>
          </cell>
          <cell r="E1168">
            <v>0</v>
          </cell>
          <cell r="F1168">
            <v>-2235239.46</v>
          </cell>
          <cell r="G1168">
            <v>-1155037.8</v>
          </cell>
          <cell r="H1168">
            <v>-3271.36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-1158309.1600000001</v>
          </cell>
          <cell r="N1168">
            <v>0</v>
          </cell>
          <cell r="O1168">
            <v>0</v>
          </cell>
          <cell r="P1168">
            <v>-3393548.62</v>
          </cell>
        </row>
        <row r="1169">
          <cell r="A1169" t="str">
            <v>**       Disallowable - Settlement - Int</v>
          </cell>
          <cell r="B1169" t="str">
            <v/>
          </cell>
          <cell r="C1169">
            <v>-6538705.0499999998</v>
          </cell>
          <cell r="D1169">
            <v>0</v>
          </cell>
          <cell r="E1169">
            <v>0</v>
          </cell>
          <cell r="F1169">
            <v>-6538705.0499999998</v>
          </cell>
          <cell r="G1169">
            <v>-3122458.44</v>
          </cell>
          <cell r="H1169">
            <v>-883.31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-3123341.75</v>
          </cell>
          <cell r="N1169">
            <v>0</v>
          </cell>
          <cell r="O1169">
            <v>0</v>
          </cell>
          <cell r="P1169">
            <v>-9662046.8000000007</v>
          </cell>
        </row>
        <row r="1170">
          <cell r="A1170" t="str">
            <v>**       Disallowable - Source - Interes</v>
          </cell>
          <cell r="B1170" t="str">
            <v/>
          </cell>
          <cell r="C1170">
            <v>6541183.4800000004</v>
          </cell>
          <cell r="D1170">
            <v>0</v>
          </cell>
          <cell r="E1170">
            <v>0</v>
          </cell>
          <cell r="F1170">
            <v>6541183.4800000004</v>
          </cell>
          <cell r="G1170">
            <v>3123391.97</v>
          </cell>
          <cell r="H1170">
            <v>883.31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3124275.2800000003</v>
          </cell>
          <cell r="N1170">
            <v>0</v>
          </cell>
          <cell r="O1170">
            <v>0</v>
          </cell>
          <cell r="P1170">
            <v>9665458.7599999998</v>
          </cell>
        </row>
        <row r="1171">
          <cell r="A1171" t="str">
            <v>**       Disallowable - TWE</v>
          </cell>
          <cell r="B1171" t="str">
            <v/>
          </cell>
          <cell r="C1171">
            <v>-1704117.81</v>
          </cell>
          <cell r="D1171">
            <v>0</v>
          </cell>
          <cell r="E1171">
            <v>0</v>
          </cell>
          <cell r="F1171">
            <v>-1704117.81</v>
          </cell>
          <cell r="G1171">
            <v>4779052.46</v>
          </cell>
          <cell r="H1171">
            <v>5970.91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4785023.37</v>
          </cell>
          <cell r="N1171">
            <v>0</v>
          </cell>
          <cell r="O1171">
            <v>0</v>
          </cell>
          <cell r="P1171">
            <v>3080905.56</v>
          </cell>
        </row>
        <row r="1172">
          <cell r="A1172" t="str">
            <v>**       Disallowable - TWE Cost</v>
          </cell>
          <cell r="B1172" t="str">
            <v/>
          </cell>
          <cell r="C1172">
            <v>-95949.49</v>
          </cell>
          <cell r="D1172">
            <v>0</v>
          </cell>
          <cell r="E1172">
            <v>0</v>
          </cell>
          <cell r="F1172">
            <v>-95949.49</v>
          </cell>
          <cell r="G1172">
            <v>-1981661.24</v>
          </cell>
          <cell r="H1172">
            <v>-8137.4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-1989798.64</v>
          </cell>
          <cell r="N1172">
            <v>0</v>
          </cell>
          <cell r="O1172">
            <v>0</v>
          </cell>
          <cell r="P1172">
            <v>-2085748.13</v>
          </cell>
        </row>
        <row r="1173">
          <cell r="A1173" t="str">
            <v>**       Disallowable- Recovery- Corpora</v>
          </cell>
          <cell r="B1173" t="str">
            <v/>
          </cell>
          <cell r="C1173">
            <v>-108672334.53</v>
          </cell>
          <cell r="D1173">
            <v>0</v>
          </cell>
          <cell r="E1173">
            <v>0</v>
          </cell>
          <cell r="F1173">
            <v>-108672334.53</v>
          </cell>
          <cell r="G1173">
            <v>-80036023.310000002</v>
          </cell>
          <cell r="H1173">
            <v>-258439.51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-80294462.820000008</v>
          </cell>
          <cell r="N1173">
            <v>0</v>
          </cell>
          <cell r="O1173">
            <v>0</v>
          </cell>
          <cell r="P1173">
            <v>-188966797.34999999</v>
          </cell>
        </row>
        <row r="1174">
          <cell r="A1174" t="str">
            <v>**       Distribution Plant</v>
          </cell>
          <cell r="B1174" t="str">
            <v/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8873648029.6000004</v>
          </cell>
          <cell r="H1174">
            <v>53083200.170000002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8926731229.7700005</v>
          </cell>
          <cell r="N1174">
            <v>0</v>
          </cell>
          <cell r="O1174">
            <v>0</v>
          </cell>
          <cell r="P1174">
            <v>8926731229.7700005</v>
          </cell>
        </row>
        <row r="1175">
          <cell r="A1175" t="str">
            <v>**       Employee reclocations</v>
          </cell>
          <cell r="B1175" t="str">
            <v/>
          </cell>
          <cell r="C1175">
            <v>505471.54</v>
          </cell>
          <cell r="D1175">
            <v>0</v>
          </cell>
          <cell r="E1175">
            <v>0</v>
          </cell>
          <cell r="F1175">
            <v>505471.54</v>
          </cell>
          <cell r="G1175">
            <v>529066.02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529066.02</v>
          </cell>
          <cell r="N1175">
            <v>0</v>
          </cell>
          <cell r="O1175">
            <v>0</v>
          </cell>
          <cell r="P1175">
            <v>1034537.56</v>
          </cell>
        </row>
        <row r="1176">
          <cell r="A1176" t="str">
            <v>**       Energy Receivables</v>
          </cell>
          <cell r="B1176" t="str">
            <v/>
          </cell>
          <cell r="C1176">
            <v>115215453.73</v>
          </cell>
          <cell r="D1176">
            <v>0</v>
          </cell>
          <cell r="E1176">
            <v>0</v>
          </cell>
          <cell r="F1176">
            <v>115215453.73</v>
          </cell>
          <cell r="G1176">
            <v>864171835.60000002</v>
          </cell>
          <cell r="H1176">
            <v>7556283.1500000004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871728118.75</v>
          </cell>
          <cell r="N1176">
            <v>0</v>
          </cell>
          <cell r="O1176">
            <v>0</v>
          </cell>
          <cell r="P1176">
            <v>986943572.48000002</v>
          </cell>
        </row>
        <row r="1177">
          <cell r="A1177" t="str">
            <v>**       Energy Related Allowance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-60448914.960000001</v>
          </cell>
          <cell r="H1177">
            <v>-225343.3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-60674258.259999998</v>
          </cell>
          <cell r="N1177">
            <v>0</v>
          </cell>
          <cell r="O1177">
            <v>0</v>
          </cell>
          <cell r="P1177">
            <v>-60674258.259999998</v>
          </cell>
        </row>
        <row r="1178">
          <cell r="A1178" t="str">
            <v>**       External Revenue - Services &amp; O</v>
          </cell>
          <cell r="B1178" t="str">
            <v/>
          </cell>
          <cell r="C1178">
            <v>-28820181.66</v>
          </cell>
          <cell r="D1178">
            <v>0</v>
          </cell>
          <cell r="E1178">
            <v>0</v>
          </cell>
          <cell r="F1178">
            <v>-28820181.66</v>
          </cell>
          <cell r="G1178">
            <v>-37562388.200000003</v>
          </cell>
          <cell r="H1178">
            <v>-47318.87</v>
          </cell>
          <cell r="I1178">
            <v>0</v>
          </cell>
          <cell r="J1178">
            <v>-640.88</v>
          </cell>
          <cell r="K1178">
            <v>0</v>
          </cell>
          <cell r="L1178">
            <v>0</v>
          </cell>
          <cell r="M1178">
            <v>-37610347.950000003</v>
          </cell>
          <cell r="N1178">
            <v>0</v>
          </cell>
          <cell r="O1178">
            <v>0</v>
          </cell>
          <cell r="P1178">
            <v>-66430529.609999999</v>
          </cell>
        </row>
        <row r="1179">
          <cell r="A1179" t="str">
            <v>**       Facility Costs</v>
          </cell>
          <cell r="B1179" t="str">
            <v/>
          </cell>
          <cell r="C1179">
            <v>24119881.239999998</v>
          </cell>
          <cell r="D1179">
            <v>319.02</v>
          </cell>
          <cell r="E1179">
            <v>0</v>
          </cell>
          <cell r="F1179">
            <v>24120200.259999998</v>
          </cell>
          <cell r="G1179">
            <v>20259109.149999999</v>
          </cell>
          <cell r="H1179">
            <v>1950.75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20261059.899999999</v>
          </cell>
          <cell r="N1179">
            <v>0</v>
          </cell>
          <cell r="O1179">
            <v>25748.3</v>
          </cell>
          <cell r="P1179">
            <v>44407008.460000001</v>
          </cell>
        </row>
        <row r="1180">
          <cell r="A1180" t="str">
            <v>**       Fuel for electric generation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**       General Miscellaneous</v>
          </cell>
          <cell r="B1181" t="str">
            <v/>
          </cell>
          <cell r="C1181">
            <v>55642094.509999998</v>
          </cell>
          <cell r="D1181">
            <v>1155912.22</v>
          </cell>
          <cell r="E1181">
            <v>0</v>
          </cell>
          <cell r="F1181">
            <v>56798006.729999997</v>
          </cell>
          <cell r="G1181">
            <v>29338293.120000001</v>
          </cell>
          <cell r="H1181">
            <v>-89075.42</v>
          </cell>
          <cell r="I1181">
            <v>0</v>
          </cell>
          <cell r="J1181">
            <v>0</v>
          </cell>
          <cell r="K1181">
            <v>0</v>
          </cell>
          <cell r="L1181">
            <v>-76546.100000000006</v>
          </cell>
          <cell r="M1181">
            <v>29172671.599999998</v>
          </cell>
          <cell r="N1181">
            <v>0</v>
          </cell>
          <cell r="O1181">
            <v>5539886.2300000004</v>
          </cell>
          <cell r="P1181">
            <v>91510564.560000002</v>
          </cell>
        </row>
        <row r="1182">
          <cell r="A1182" t="str">
            <v>**       General Plant</v>
          </cell>
          <cell r="B1182" t="str">
            <v/>
          </cell>
          <cell r="C1182">
            <v>1337517475.4300001</v>
          </cell>
          <cell r="D1182">
            <v>1055.83</v>
          </cell>
          <cell r="E1182">
            <v>-1204.26</v>
          </cell>
          <cell r="F1182">
            <v>1337517327</v>
          </cell>
          <cell r="G1182">
            <v>1068360395.5</v>
          </cell>
          <cell r="H1182">
            <v>2959110.96</v>
          </cell>
          <cell r="I1182">
            <v>-1204.26</v>
          </cell>
          <cell r="J1182">
            <v>0</v>
          </cell>
          <cell r="K1182">
            <v>0</v>
          </cell>
          <cell r="L1182">
            <v>0</v>
          </cell>
          <cell r="M1182">
            <v>1071318302.2</v>
          </cell>
          <cell r="N1182">
            <v>0</v>
          </cell>
          <cell r="O1182">
            <v>0</v>
          </cell>
          <cell r="P1182">
            <v>2408835629.1999998</v>
          </cell>
        </row>
        <row r="1183">
          <cell r="A1183" t="str">
            <v>**       Generation Plant</v>
          </cell>
          <cell r="B1183" t="str">
            <v/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709312.29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709312.29</v>
          </cell>
          <cell r="N1183">
            <v>0</v>
          </cell>
          <cell r="O1183">
            <v>0</v>
          </cell>
          <cell r="P1183">
            <v>709312.29</v>
          </cell>
        </row>
        <row r="1184">
          <cell r="A1184" t="str">
            <v>**       Income Dividend from Subsidiary</v>
          </cell>
          <cell r="B1184" t="str">
            <v/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</row>
        <row r="1185">
          <cell r="A1185" t="str">
            <v>**       Income Tax Payable</v>
          </cell>
          <cell r="B1185" t="str">
            <v/>
          </cell>
          <cell r="C1185">
            <v>-44628692.329999998</v>
          </cell>
          <cell r="D1185">
            <v>199076.53</v>
          </cell>
          <cell r="E1185">
            <v>0</v>
          </cell>
          <cell r="F1185">
            <v>-44429615.799999997</v>
          </cell>
          <cell r="G1185">
            <v>31207579.84</v>
          </cell>
          <cell r="H1185">
            <v>95469</v>
          </cell>
          <cell r="I1185">
            <v>0</v>
          </cell>
          <cell r="J1185">
            <v>-1952443.86</v>
          </cell>
          <cell r="K1185">
            <v>0</v>
          </cell>
          <cell r="L1185">
            <v>-548.82000000000005</v>
          </cell>
          <cell r="M1185">
            <v>29350056.16</v>
          </cell>
          <cell r="N1185">
            <v>0</v>
          </cell>
          <cell r="O1185">
            <v>3735080</v>
          </cell>
          <cell r="P1185">
            <v>-11344479.640000001</v>
          </cell>
        </row>
        <row r="1186">
          <cell r="A1186" t="str">
            <v>**       Income Taxes</v>
          </cell>
          <cell r="B1186" t="str">
            <v/>
          </cell>
          <cell r="C1186">
            <v>4598100</v>
          </cell>
          <cell r="D1186">
            <v>1400</v>
          </cell>
          <cell r="E1186">
            <v>0</v>
          </cell>
          <cell r="F1186">
            <v>4599500</v>
          </cell>
          <cell r="G1186">
            <v>2753000</v>
          </cell>
          <cell r="H1186">
            <v>3660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2789600</v>
          </cell>
          <cell r="N1186">
            <v>0</v>
          </cell>
          <cell r="O1186">
            <v>-324538000</v>
          </cell>
          <cell r="P1186">
            <v>-317148900</v>
          </cell>
        </row>
        <row r="1187">
          <cell r="A1187" t="str">
            <v>**       Int Earned Investments</v>
          </cell>
          <cell r="B1187" t="str">
            <v/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</row>
        <row r="1188">
          <cell r="A1188" t="str">
            <v>**       Internal Revenue - Goods &amp; Serv</v>
          </cell>
          <cell r="B1188" t="str">
            <v/>
          </cell>
          <cell r="C1188">
            <v>-3063445.92</v>
          </cell>
          <cell r="D1188">
            <v>0</v>
          </cell>
          <cell r="E1188">
            <v>0</v>
          </cell>
          <cell r="F1188">
            <v>-3063445.92</v>
          </cell>
          <cell r="G1188">
            <v>-2168081.7799999998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-2168081.7799999998</v>
          </cell>
          <cell r="N1188">
            <v>0</v>
          </cell>
          <cell r="O1188">
            <v>0</v>
          </cell>
          <cell r="P1188">
            <v>-5231527.7</v>
          </cell>
        </row>
        <row r="1189">
          <cell r="A1189" t="str">
            <v>**       Legal and Insurance</v>
          </cell>
          <cell r="B1189" t="str">
            <v/>
          </cell>
          <cell r="C1189">
            <v>5894673.6900000004</v>
          </cell>
          <cell r="D1189">
            <v>0</v>
          </cell>
          <cell r="E1189">
            <v>0</v>
          </cell>
          <cell r="F1189">
            <v>5894673.6900000004</v>
          </cell>
          <cell r="G1189">
            <v>3825032.16</v>
          </cell>
          <cell r="H1189">
            <v>25210.01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3850242.17</v>
          </cell>
          <cell r="N1189">
            <v>0</v>
          </cell>
          <cell r="O1189">
            <v>0</v>
          </cell>
          <cell r="P1189">
            <v>9744915.8599999994</v>
          </cell>
        </row>
        <row r="1190">
          <cell r="A1190" t="str">
            <v>**       Legal Claims Provision</v>
          </cell>
          <cell r="B1190" t="str">
            <v/>
          </cell>
          <cell r="C1190">
            <v>-5699972.54</v>
          </cell>
          <cell r="D1190">
            <v>0</v>
          </cell>
          <cell r="E1190">
            <v>0</v>
          </cell>
          <cell r="F1190">
            <v>-5699972.54</v>
          </cell>
          <cell r="G1190">
            <v>-2022841.02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-2022841.02</v>
          </cell>
          <cell r="N1190">
            <v>0</v>
          </cell>
          <cell r="O1190">
            <v>0</v>
          </cell>
          <cell r="P1190">
            <v>-7722813.5599999996</v>
          </cell>
        </row>
        <row r="1191">
          <cell r="A1191" t="str">
            <v>**       Less: accumulated depreciation</v>
          </cell>
          <cell r="B1191" t="str">
            <v/>
          </cell>
          <cell r="C1191">
            <v>-5511657785.6099997</v>
          </cell>
          <cell r="D1191">
            <v>0</v>
          </cell>
          <cell r="E1191">
            <v>0.01</v>
          </cell>
          <cell r="F1191">
            <v>-5511657785.5999994</v>
          </cell>
          <cell r="G1191">
            <v>-3776797464.4699998</v>
          </cell>
          <cell r="H1191">
            <v>-2689770.88</v>
          </cell>
          <cell r="I1191">
            <v>0.01</v>
          </cell>
          <cell r="J1191">
            <v>0</v>
          </cell>
          <cell r="K1191">
            <v>0</v>
          </cell>
          <cell r="L1191">
            <v>0</v>
          </cell>
          <cell r="M1191">
            <v>-3779487235.3399997</v>
          </cell>
          <cell r="N1191">
            <v>0</v>
          </cell>
          <cell r="O1191">
            <v>0</v>
          </cell>
          <cell r="P1191">
            <v>-9291145020.9400005</v>
          </cell>
        </row>
        <row r="1192">
          <cell r="A1192" t="str">
            <v>**       Long-term debt payable within o</v>
          </cell>
          <cell r="B1192" t="str">
            <v/>
          </cell>
          <cell r="C1192">
            <v>-270000000</v>
          </cell>
          <cell r="D1192">
            <v>0</v>
          </cell>
          <cell r="E1192">
            <v>0</v>
          </cell>
          <cell r="F1192">
            <v>-270000000</v>
          </cell>
          <cell r="G1192">
            <v>-18000000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-180000000</v>
          </cell>
          <cell r="N1192">
            <v>0</v>
          </cell>
          <cell r="O1192">
            <v>0</v>
          </cell>
          <cell r="P1192">
            <v>-450000000</v>
          </cell>
        </row>
        <row r="1193">
          <cell r="A1193" t="str">
            <v>**       LT E Prov - Land Assess - Rem</v>
          </cell>
          <cell r="B1193" t="str">
            <v/>
          </cell>
          <cell r="C1193">
            <v>-8673657.0700000003</v>
          </cell>
          <cell r="D1193">
            <v>0</v>
          </cell>
          <cell r="E1193">
            <v>0</v>
          </cell>
          <cell r="F1193">
            <v>-8673657.0700000003</v>
          </cell>
          <cell r="G1193">
            <v>-30100316.699999999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-30100316.699999999</v>
          </cell>
          <cell r="N1193">
            <v>0</v>
          </cell>
          <cell r="O1193">
            <v>0</v>
          </cell>
          <cell r="P1193">
            <v>-38773973.770000003</v>
          </cell>
        </row>
        <row r="1194">
          <cell r="A1194" t="str">
            <v>**       LT Environmental Prov - PCB</v>
          </cell>
          <cell r="B1194" t="str">
            <v/>
          </cell>
          <cell r="C1194">
            <v>-66219613.439999998</v>
          </cell>
          <cell r="D1194">
            <v>0</v>
          </cell>
          <cell r="E1194">
            <v>0</v>
          </cell>
          <cell r="F1194">
            <v>-66219613.439999998</v>
          </cell>
          <cell r="G1194">
            <v>-81719928.620000005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-81719928.620000005</v>
          </cell>
          <cell r="N1194">
            <v>0</v>
          </cell>
          <cell r="O1194">
            <v>0</v>
          </cell>
          <cell r="P1194">
            <v>-147939542.06</v>
          </cell>
        </row>
        <row r="1195">
          <cell r="A1195" t="str">
            <v>**       Material &amp; Supplies</v>
          </cell>
          <cell r="B1195" t="str">
            <v/>
          </cell>
          <cell r="C1195">
            <v>12385945.109999999</v>
          </cell>
          <cell r="D1195">
            <v>0</v>
          </cell>
          <cell r="E1195">
            <v>-0.21</v>
          </cell>
          <cell r="F1195">
            <v>12385944.899999999</v>
          </cell>
          <cell r="G1195">
            <v>6427306</v>
          </cell>
          <cell r="H1195">
            <v>0</v>
          </cell>
          <cell r="I1195">
            <v>-0.21</v>
          </cell>
          <cell r="J1195">
            <v>0</v>
          </cell>
          <cell r="K1195">
            <v>0</v>
          </cell>
          <cell r="L1195">
            <v>0</v>
          </cell>
          <cell r="M1195">
            <v>6427305.79</v>
          </cell>
          <cell r="N1195">
            <v>0</v>
          </cell>
          <cell r="O1195">
            <v>0</v>
          </cell>
          <cell r="P1195">
            <v>18813250.690000001</v>
          </cell>
        </row>
        <row r="1196">
          <cell r="A1196" t="str">
            <v>**       Misc. Materials</v>
          </cell>
          <cell r="B1196" t="str">
            <v/>
          </cell>
          <cell r="C1196">
            <v>5734025.4199999999</v>
          </cell>
          <cell r="D1196">
            <v>0</v>
          </cell>
          <cell r="E1196">
            <v>0</v>
          </cell>
          <cell r="F1196">
            <v>5734025.4199999999</v>
          </cell>
          <cell r="G1196">
            <v>8991211.5800000001</v>
          </cell>
          <cell r="H1196">
            <v>125145.97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9116357.5500000007</v>
          </cell>
          <cell r="N1196">
            <v>0</v>
          </cell>
          <cell r="O1196">
            <v>0</v>
          </cell>
          <cell r="P1196">
            <v>14850382.970000001</v>
          </cell>
        </row>
        <row r="1197">
          <cell r="A1197" t="str">
            <v>**       Non Energy Receivables</v>
          </cell>
          <cell r="B1197" t="str">
            <v/>
          </cell>
          <cell r="C1197">
            <v>54319365.810000002</v>
          </cell>
          <cell r="D1197">
            <v>0</v>
          </cell>
          <cell r="E1197">
            <v>0</v>
          </cell>
          <cell r="F1197">
            <v>54319365.810000002</v>
          </cell>
          <cell r="G1197">
            <v>53790467.130000003</v>
          </cell>
          <cell r="H1197">
            <v>39236.160000000003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53829703.289999999</v>
          </cell>
          <cell r="N1197">
            <v>0</v>
          </cell>
          <cell r="O1197">
            <v>0</v>
          </cell>
          <cell r="P1197">
            <v>108149069.09999999</v>
          </cell>
        </row>
        <row r="1198">
          <cell r="A1198" t="str">
            <v>**       Non Energy Related Allowance</v>
          </cell>
          <cell r="B1198" t="str">
            <v/>
          </cell>
          <cell r="C1198">
            <v>-717823.46</v>
          </cell>
          <cell r="D1198">
            <v>0</v>
          </cell>
          <cell r="E1198">
            <v>0</v>
          </cell>
          <cell r="F1198">
            <v>-717823.46</v>
          </cell>
          <cell r="G1198">
            <v>-1467791.19</v>
          </cell>
          <cell r="H1198">
            <v>521.69000000000005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-1467269.5</v>
          </cell>
          <cell r="N1198">
            <v>0</v>
          </cell>
          <cell r="O1198">
            <v>0</v>
          </cell>
          <cell r="P1198">
            <v>-2185092.96</v>
          </cell>
        </row>
        <row r="1199">
          <cell r="A1199" t="str">
            <v>**       Office Telecom</v>
          </cell>
          <cell r="B1199" t="str">
            <v/>
          </cell>
          <cell r="C1199">
            <v>2744117.09</v>
          </cell>
          <cell r="D1199">
            <v>0</v>
          </cell>
          <cell r="E1199">
            <v>0</v>
          </cell>
          <cell r="F1199">
            <v>2744117.09</v>
          </cell>
          <cell r="G1199">
            <v>1918427.65</v>
          </cell>
          <cell r="H1199">
            <v>757.07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1919184.72</v>
          </cell>
          <cell r="N1199">
            <v>0</v>
          </cell>
          <cell r="O1199">
            <v>0</v>
          </cell>
          <cell r="P1199">
            <v>4663301.8099999996</v>
          </cell>
        </row>
        <row r="1200">
          <cell r="A1200" t="str">
            <v>**       Other</v>
          </cell>
          <cell r="B1200" t="str">
            <v/>
          </cell>
          <cell r="C1200">
            <v>228907624.31</v>
          </cell>
          <cell r="D1200">
            <v>-18783</v>
          </cell>
          <cell r="E1200">
            <v>0</v>
          </cell>
          <cell r="F1200">
            <v>228888841.31</v>
          </cell>
          <cell r="G1200">
            <v>145712745.75999999</v>
          </cell>
          <cell r="H1200">
            <v>234198.59</v>
          </cell>
          <cell r="I1200">
            <v>0</v>
          </cell>
          <cell r="J1200">
            <v>0</v>
          </cell>
          <cell r="K1200">
            <v>0</v>
          </cell>
          <cell r="L1200">
            <v>39041.47</v>
          </cell>
          <cell r="M1200">
            <v>145985985.81999999</v>
          </cell>
          <cell r="N1200">
            <v>0</v>
          </cell>
          <cell r="O1200">
            <v>73980</v>
          </cell>
          <cell r="P1200">
            <v>374948807.13</v>
          </cell>
        </row>
        <row r="1201">
          <cell r="A1201" t="str">
            <v>**       Other Contract Services</v>
          </cell>
          <cell r="B1201" t="str">
            <v/>
          </cell>
          <cell r="C1201">
            <v>201275103.5</v>
          </cell>
          <cell r="D1201">
            <v>0</v>
          </cell>
          <cell r="E1201">
            <v>0</v>
          </cell>
          <cell r="F1201">
            <v>201275103.5</v>
          </cell>
          <cell r="G1201">
            <v>205808666.63999999</v>
          </cell>
          <cell r="H1201">
            <v>72575.789999999994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205881242.42999998</v>
          </cell>
          <cell r="N1201">
            <v>0</v>
          </cell>
          <cell r="O1201">
            <v>7959.43</v>
          </cell>
          <cell r="P1201">
            <v>407164305.36000001</v>
          </cell>
        </row>
        <row r="1202">
          <cell r="A1202" t="str">
            <v>**       Other Current Liabilities</v>
          </cell>
          <cell r="B1202" t="str">
            <v/>
          </cell>
          <cell r="C1202">
            <v>-99240330.629999995</v>
          </cell>
          <cell r="D1202">
            <v>-636414.85</v>
          </cell>
          <cell r="E1202">
            <v>-0.02</v>
          </cell>
          <cell r="F1202">
            <v>-99876745.499999985</v>
          </cell>
          <cell r="G1202">
            <v>-557146861.94000006</v>
          </cell>
          <cell r="H1202">
            <v>-4886875.1399999997</v>
          </cell>
          <cell r="I1202">
            <v>-0.02</v>
          </cell>
          <cell r="J1202">
            <v>123.55</v>
          </cell>
          <cell r="K1202">
            <v>0</v>
          </cell>
          <cell r="L1202">
            <v>-113164.02</v>
          </cell>
          <cell r="M1202">
            <v>-562146777.57000005</v>
          </cell>
          <cell r="N1202">
            <v>0</v>
          </cell>
          <cell r="O1202">
            <v>0</v>
          </cell>
          <cell r="P1202">
            <v>-662023523.07000005</v>
          </cell>
        </row>
        <row r="1203">
          <cell r="A1203" t="str">
            <v>**       Other LT AP</v>
          </cell>
          <cell r="B1203" t="str">
            <v/>
          </cell>
          <cell r="C1203">
            <v>-4922792.43</v>
          </cell>
          <cell r="D1203">
            <v>0</v>
          </cell>
          <cell r="E1203">
            <v>0</v>
          </cell>
          <cell r="F1203">
            <v>-4922792.43</v>
          </cell>
          <cell r="G1203">
            <v>1183109.0900000001</v>
          </cell>
          <cell r="H1203">
            <v>-455811.98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727297.1100000001</v>
          </cell>
          <cell r="N1203">
            <v>0</v>
          </cell>
          <cell r="O1203">
            <v>0</v>
          </cell>
          <cell r="P1203">
            <v>-4195495.32</v>
          </cell>
        </row>
        <row r="1204">
          <cell r="A1204" t="str">
            <v>**       Other Receivables</v>
          </cell>
          <cell r="B1204" t="str">
            <v/>
          </cell>
          <cell r="C1204">
            <v>361502.45</v>
          </cell>
          <cell r="D1204">
            <v>0</v>
          </cell>
          <cell r="E1204">
            <v>0</v>
          </cell>
          <cell r="F1204">
            <v>361502.45</v>
          </cell>
          <cell r="G1204">
            <v>11613474.119999999</v>
          </cell>
          <cell r="H1204">
            <v>-116799.23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11496674.889999999</v>
          </cell>
          <cell r="N1204">
            <v>0</v>
          </cell>
          <cell r="O1204">
            <v>0</v>
          </cell>
          <cell r="P1204">
            <v>11858177.34</v>
          </cell>
        </row>
        <row r="1205">
          <cell r="A1205" t="str">
            <v>**       Others</v>
          </cell>
          <cell r="B1205" t="str">
            <v/>
          </cell>
          <cell r="C1205">
            <v>45710.05</v>
          </cell>
          <cell r="D1205">
            <v>0</v>
          </cell>
          <cell r="E1205">
            <v>0</v>
          </cell>
          <cell r="F1205">
            <v>45710.05</v>
          </cell>
          <cell r="G1205">
            <v>13199.16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13199.16</v>
          </cell>
          <cell r="N1205">
            <v>0</v>
          </cell>
          <cell r="O1205">
            <v>0</v>
          </cell>
          <cell r="P1205">
            <v>58909.21</v>
          </cell>
        </row>
        <row r="1206">
          <cell r="A1206" t="str">
            <v>**       Others - HOI Recovery Costs</v>
          </cell>
          <cell r="B1206" t="str">
            <v/>
          </cell>
          <cell r="C1206">
            <v>992241.72</v>
          </cell>
          <cell r="D1206">
            <v>0</v>
          </cell>
          <cell r="E1206">
            <v>0</v>
          </cell>
          <cell r="F1206">
            <v>992241.72</v>
          </cell>
          <cell r="G1206">
            <v>554745.17000000004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554745.17000000004</v>
          </cell>
          <cell r="N1206">
            <v>0</v>
          </cell>
          <cell r="O1206">
            <v>0</v>
          </cell>
          <cell r="P1206">
            <v>1546986.89</v>
          </cell>
        </row>
        <row r="1207">
          <cell r="A1207" t="str">
            <v>**       Partnership Disbursement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</row>
        <row r="1208">
          <cell r="A1208" t="str">
            <v>**       Partnership Distribution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</row>
        <row r="1209">
          <cell r="A1209" t="str">
            <v>**       Preferred Dividends Paid</v>
          </cell>
          <cell r="B1209" t="str">
            <v/>
          </cell>
          <cell r="C1209">
            <v>9810802.7100000009</v>
          </cell>
          <cell r="D1209">
            <v>0</v>
          </cell>
          <cell r="E1209">
            <v>0</v>
          </cell>
          <cell r="F1209">
            <v>9810802.7100000009</v>
          </cell>
          <cell r="G1209">
            <v>5529783.54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5529783.54</v>
          </cell>
          <cell r="N1209">
            <v>0</v>
          </cell>
          <cell r="O1209">
            <v>0</v>
          </cell>
          <cell r="P1209">
            <v>15340586.25</v>
          </cell>
        </row>
        <row r="1210">
          <cell r="A1210" t="str">
            <v>**       Primary Debt</v>
          </cell>
          <cell r="B1210" t="str">
            <v/>
          </cell>
          <cell r="C1210">
            <v>-4715872000</v>
          </cell>
          <cell r="D1210">
            <v>0</v>
          </cell>
          <cell r="E1210">
            <v>0</v>
          </cell>
          <cell r="F1210">
            <v>-4715872000</v>
          </cell>
          <cell r="G1210">
            <v>-3011429415.5100002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-3011429415.5100002</v>
          </cell>
          <cell r="N1210">
            <v>0</v>
          </cell>
          <cell r="O1210">
            <v>0</v>
          </cell>
          <cell r="P1210">
            <v>-7727301415.5100002</v>
          </cell>
        </row>
        <row r="1211">
          <cell r="A1211" t="str">
            <v>**       Primary Power and Energy - Dist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-3916540286.04</v>
          </cell>
          <cell r="H1211">
            <v>-14012562.18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-3930552848.2199998</v>
          </cell>
          <cell r="N1211">
            <v>0</v>
          </cell>
          <cell r="O1211">
            <v>0</v>
          </cell>
          <cell r="P1211">
            <v>-3930552848.2199998</v>
          </cell>
        </row>
        <row r="1212">
          <cell r="A1212" t="str">
            <v>**       Property Taxes</v>
          </cell>
          <cell r="B1212" t="str">
            <v/>
          </cell>
          <cell r="C1212">
            <v>58979776.950000003</v>
          </cell>
          <cell r="D1212">
            <v>0</v>
          </cell>
          <cell r="E1212">
            <v>0</v>
          </cell>
          <cell r="F1212">
            <v>58979776.950000003</v>
          </cell>
          <cell r="G1212">
            <v>4485297.5999999996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4485297.5999999996</v>
          </cell>
          <cell r="N1212">
            <v>0</v>
          </cell>
          <cell r="O1212">
            <v>0</v>
          </cell>
          <cell r="P1212">
            <v>63465074.549999997</v>
          </cell>
        </row>
        <row r="1213">
          <cell r="A1213" t="str">
            <v>**       Purchased Power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2816635065.4899998</v>
          </cell>
          <cell r="H1213">
            <v>11168034.65</v>
          </cell>
          <cell r="I1213">
            <v>0</v>
          </cell>
          <cell r="J1213">
            <v>0</v>
          </cell>
          <cell r="K1213">
            <v>0</v>
          </cell>
          <cell r="L1213">
            <v>0.73</v>
          </cell>
          <cell r="M1213">
            <v>2827803100.8699999</v>
          </cell>
          <cell r="N1213">
            <v>0</v>
          </cell>
          <cell r="O1213">
            <v>0</v>
          </cell>
          <cell r="P1213">
            <v>2827803100.8699999</v>
          </cell>
        </row>
        <row r="1214">
          <cell r="A1214" t="str">
            <v>**       RECEX Projects</v>
          </cell>
          <cell r="B1214" t="str">
            <v/>
          </cell>
          <cell r="C1214">
            <v>6947774.4299999997</v>
          </cell>
          <cell r="D1214">
            <v>0</v>
          </cell>
          <cell r="E1214">
            <v>0</v>
          </cell>
          <cell r="F1214">
            <v>6947774.4299999997</v>
          </cell>
          <cell r="G1214">
            <v>2847819.4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2847819.4</v>
          </cell>
          <cell r="N1214">
            <v>0</v>
          </cell>
          <cell r="O1214">
            <v>0</v>
          </cell>
          <cell r="P1214">
            <v>9795593.8300000001</v>
          </cell>
        </row>
        <row r="1215">
          <cell r="A1215" t="str">
            <v>**       Reg Asset - 2015-17 Rider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22005952.93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22005952.93</v>
          </cell>
          <cell r="N1215">
            <v>0</v>
          </cell>
          <cell r="O1215">
            <v>0</v>
          </cell>
          <cell r="P1215">
            <v>22005952.93</v>
          </cell>
        </row>
        <row r="1216">
          <cell r="A1216" t="str">
            <v>**       Reg Asset - Brampton Principal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70282.210000000006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70282.210000000006</v>
          </cell>
          <cell r="N1216">
            <v>0</v>
          </cell>
          <cell r="O1216">
            <v>0</v>
          </cell>
          <cell r="P1216">
            <v>70282.210000000006</v>
          </cell>
        </row>
        <row r="1217">
          <cell r="A1217" t="str">
            <v>**       Reg Asset - Cat Lake Capital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1092662.6000000001</v>
          </cell>
          <cell r="M1217">
            <v>1092662.6000000001</v>
          </cell>
          <cell r="N1217">
            <v>0</v>
          </cell>
          <cell r="O1217">
            <v>0</v>
          </cell>
          <cell r="P1217">
            <v>1092662.6000000001</v>
          </cell>
        </row>
        <row r="1218">
          <cell r="A1218" t="str">
            <v>**       Reg Asset - Cat Lake COP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2764702.72</v>
          </cell>
          <cell r="M1218">
            <v>2764702.72</v>
          </cell>
          <cell r="N1218">
            <v>0</v>
          </cell>
          <cell r="O1218">
            <v>0</v>
          </cell>
          <cell r="P1218">
            <v>2764702.72</v>
          </cell>
        </row>
        <row r="1219">
          <cell r="A1219" t="str">
            <v>**       Reg Asset - Cat Lake Interest</v>
          </cell>
          <cell r="B1219" t="str">
            <v/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182918.37</v>
          </cell>
          <cell r="M1219">
            <v>182918.37</v>
          </cell>
          <cell r="N1219">
            <v>0</v>
          </cell>
          <cell r="O1219">
            <v>0</v>
          </cell>
          <cell r="P1219">
            <v>182918.37</v>
          </cell>
        </row>
        <row r="1220">
          <cell r="A1220" t="str">
            <v>**       Reg Asset - Cat Lake OM&amp;A</v>
          </cell>
          <cell r="B1220" t="str">
            <v/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4098150.1</v>
          </cell>
          <cell r="M1220">
            <v>4098150.1</v>
          </cell>
          <cell r="N1220">
            <v>0</v>
          </cell>
          <cell r="O1220">
            <v>0</v>
          </cell>
          <cell r="P1220">
            <v>4098150.1</v>
          </cell>
        </row>
        <row r="1221">
          <cell r="A1221" t="str">
            <v>**       Reg Asset - Cat Lake Revenue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-3924007.59</v>
          </cell>
          <cell r="M1221">
            <v>-3924007.59</v>
          </cell>
          <cell r="N1221">
            <v>0</v>
          </cell>
          <cell r="O1221">
            <v>0</v>
          </cell>
          <cell r="P1221">
            <v>-3924007.59</v>
          </cell>
        </row>
        <row r="1222">
          <cell r="A1222" t="str">
            <v>**       Reg Asset - DSC Exemption Inter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175906.03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175906.03</v>
          </cell>
          <cell r="N1222">
            <v>0</v>
          </cell>
          <cell r="O1222">
            <v>0</v>
          </cell>
          <cell r="P1222">
            <v>175906.03</v>
          </cell>
        </row>
        <row r="1223">
          <cell r="A1223" t="str">
            <v>**       Reg Asset - DSC Exemption Princ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9323125.2200000007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9323125.2200000007</v>
          </cell>
          <cell r="N1223">
            <v>0</v>
          </cell>
          <cell r="O1223">
            <v>0</v>
          </cell>
          <cell r="P1223">
            <v>9323125.2200000007</v>
          </cell>
        </row>
        <row r="1224">
          <cell r="A1224" t="str">
            <v>**       Reg Asset - DTA Principal</v>
          </cell>
          <cell r="B1224" t="str">
            <v/>
          </cell>
          <cell r="C1224">
            <v>967434443.13999999</v>
          </cell>
          <cell r="D1224">
            <v>0</v>
          </cell>
          <cell r="E1224">
            <v>0</v>
          </cell>
          <cell r="F1224">
            <v>967434443.13999999</v>
          </cell>
          <cell r="G1224">
            <v>411823239.94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411823239.94</v>
          </cell>
          <cell r="N1224">
            <v>0</v>
          </cell>
          <cell r="O1224">
            <v>0</v>
          </cell>
          <cell r="P1224">
            <v>1379257683.0799999</v>
          </cell>
        </row>
        <row r="1225">
          <cell r="A1225" t="str">
            <v>**       Reg Asset - East West Tie Inter</v>
          </cell>
          <cell r="B1225" t="str">
            <v/>
          </cell>
          <cell r="C1225">
            <v>-1083597.03</v>
          </cell>
          <cell r="D1225">
            <v>0</v>
          </cell>
          <cell r="E1225">
            <v>0</v>
          </cell>
          <cell r="F1225">
            <v>-1083597.03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1083597.03</v>
          </cell>
        </row>
        <row r="1226">
          <cell r="A1226" t="str">
            <v>**       Reg Asset - East West Tie Princ</v>
          </cell>
          <cell r="B1226" t="str">
            <v/>
          </cell>
          <cell r="C1226">
            <v>1083597.03</v>
          </cell>
          <cell r="D1226">
            <v>0</v>
          </cell>
          <cell r="E1226">
            <v>0</v>
          </cell>
          <cell r="F1226">
            <v>1083597.03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1083597.03</v>
          </cell>
        </row>
        <row r="1227">
          <cell r="A1227" t="str">
            <v>**       Reg Asset - Envir PCB Principal</v>
          </cell>
          <cell r="B1227" t="str">
            <v/>
          </cell>
          <cell r="C1227">
            <v>76813648.400000006</v>
          </cell>
          <cell r="D1227">
            <v>0</v>
          </cell>
          <cell r="E1227">
            <v>0</v>
          </cell>
          <cell r="F1227">
            <v>76813648.400000006</v>
          </cell>
          <cell r="G1227">
            <v>94434607.450000003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94434607.450000003</v>
          </cell>
          <cell r="N1227">
            <v>0</v>
          </cell>
          <cell r="O1227">
            <v>0</v>
          </cell>
          <cell r="P1227">
            <v>171248255.84999999</v>
          </cell>
        </row>
        <row r="1228">
          <cell r="A1228" t="str">
            <v>**       Reg Asset - Harmonization Mitig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1661083.1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1661083.1</v>
          </cell>
          <cell r="N1228">
            <v>0</v>
          </cell>
          <cell r="O1228">
            <v>0</v>
          </cell>
          <cell r="P1228">
            <v>1661083.1</v>
          </cell>
        </row>
        <row r="1229">
          <cell r="A1229" t="str">
            <v>**       Reg Asset - Harmonization Mitig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1661083.1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1661083.1</v>
          </cell>
          <cell r="N1229">
            <v>0</v>
          </cell>
          <cell r="O1229">
            <v>0</v>
          </cell>
          <cell r="P1229">
            <v>1661083.1</v>
          </cell>
        </row>
        <row r="1230">
          <cell r="A1230" t="str">
            <v>**       Reg Asset - IFRS Costs Interest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6273.51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6273.51</v>
          </cell>
          <cell r="N1230">
            <v>0</v>
          </cell>
          <cell r="O1230">
            <v>0</v>
          </cell>
          <cell r="P1230">
            <v>6273.51</v>
          </cell>
        </row>
        <row r="1231">
          <cell r="A1231" t="str">
            <v>**       Reg Asset - IFRS Costs Principa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113603.07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113603.07</v>
          </cell>
          <cell r="N1231">
            <v>0</v>
          </cell>
          <cell r="O1231">
            <v>0</v>
          </cell>
          <cell r="P1231">
            <v>113603.07</v>
          </cell>
        </row>
        <row r="1232">
          <cell r="A1232" t="str">
            <v>**       Reg Asset - IPSP Tx Development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 t="str">
            <v>**       Reg Asset - IPSP Tx Developmen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</row>
        <row r="1234">
          <cell r="A1234" t="str">
            <v>**       Reg Asset - Land Assessment Pri</v>
          </cell>
          <cell r="B1234" t="str">
            <v/>
          </cell>
          <cell r="C1234">
            <v>11356997.32</v>
          </cell>
          <cell r="D1234">
            <v>0</v>
          </cell>
          <cell r="E1234">
            <v>0</v>
          </cell>
          <cell r="F1234">
            <v>11356997.32</v>
          </cell>
          <cell r="G1234">
            <v>36099120.200000003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36099120.200000003</v>
          </cell>
          <cell r="N1234">
            <v>0</v>
          </cell>
          <cell r="O1234">
            <v>0</v>
          </cell>
          <cell r="P1234">
            <v>47456117.520000003</v>
          </cell>
        </row>
        <row r="1235">
          <cell r="A1235" t="str">
            <v>**       Reg Asset - LT Tx Future Corrid</v>
          </cell>
          <cell r="B1235" t="str">
            <v/>
          </cell>
          <cell r="C1235">
            <v>589352.06999999995</v>
          </cell>
          <cell r="D1235">
            <v>0</v>
          </cell>
          <cell r="E1235">
            <v>0</v>
          </cell>
          <cell r="F1235">
            <v>589352.06999999995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589352.06999999995</v>
          </cell>
        </row>
        <row r="1236">
          <cell r="A1236" t="str">
            <v>**       Reg Asset - LT Tx Future Corrid</v>
          </cell>
          <cell r="B1236" t="str">
            <v/>
          </cell>
          <cell r="C1236">
            <v>589352.06999999995</v>
          </cell>
          <cell r="D1236">
            <v>0</v>
          </cell>
          <cell r="E1236">
            <v>0</v>
          </cell>
          <cell r="F1236">
            <v>589352.06999999995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589352.06999999995</v>
          </cell>
        </row>
        <row r="1237">
          <cell r="A1237" t="str">
            <v>**       Reg Asset - MEU Principal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</row>
        <row r="1238">
          <cell r="A1238" t="str">
            <v>**       Reg Asset - OEB Costs Interest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</row>
        <row r="1239">
          <cell r="A1239" t="str">
            <v>**       Reg Asset - OEB Costs Principal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10537.4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10537.4</v>
          </cell>
          <cell r="N1239">
            <v>0</v>
          </cell>
          <cell r="O1239">
            <v>0</v>
          </cell>
          <cell r="P1239">
            <v>10537.4</v>
          </cell>
        </row>
        <row r="1240">
          <cell r="A1240" t="str">
            <v>**       Reg Asset - OPEB Principal</v>
          </cell>
          <cell r="B1240" t="str">
            <v/>
          </cell>
          <cell r="C1240">
            <v>117156975.55</v>
          </cell>
          <cell r="D1240">
            <v>0</v>
          </cell>
          <cell r="E1240">
            <v>0</v>
          </cell>
          <cell r="F1240">
            <v>117156975.55</v>
          </cell>
          <cell r="G1240">
            <v>152090286.44999999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152090286.44999999</v>
          </cell>
          <cell r="N1240">
            <v>0</v>
          </cell>
          <cell r="O1240">
            <v>0</v>
          </cell>
          <cell r="P1240">
            <v>269247262</v>
          </cell>
        </row>
        <row r="1241">
          <cell r="A1241" t="str">
            <v>**       Reg Asset - Pension Obligation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A1242" t="str">
            <v>**       Reg Asset - RCVA Interest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8256.85</v>
          </cell>
          <cell r="H1242">
            <v>-243.14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8013.71</v>
          </cell>
          <cell r="N1242">
            <v>0</v>
          </cell>
          <cell r="O1242">
            <v>0</v>
          </cell>
          <cell r="P1242">
            <v>8013.71</v>
          </cell>
        </row>
        <row r="1243">
          <cell r="A1243" t="str">
            <v>**       Reg Asset - RCVA Principal</v>
          </cell>
          <cell r="B1243" t="str">
            <v/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-1368.89</v>
          </cell>
          <cell r="H1243">
            <v>-2373.11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-3742</v>
          </cell>
          <cell r="N1243">
            <v>0</v>
          </cell>
          <cell r="O1243">
            <v>0</v>
          </cell>
          <cell r="P1243">
            <v>-3742</v>
          </cell>
        </row>
        <row r="1244">
          <cell r="A1244" t="str">
            <v>**       Reg Asset - Rider 11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-11846945.4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-11846945.4</v>
          </cell>
          <cell r="N1244">
            <v>0</v>
          </cell>
          <cell r="O1244">
            <v>0</v>
          </cell>
          <cell r="P1244">
            <v>-11846945.4</v>
          </cell>
        </row>
        <row r="1245">
          <cell r="A1245" t="str">
            <v>**       Reg Asset - Rider 8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-64767447.579999998</v>
          </cell>
          <cell r="H1245">
            <v>283770.7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-64483676.879999995</v>
          </cell>
          <cell r="N1245">
            <v>0</v>
          </cell>
          <cell r="O1245">
            <v>0</v>
          </cell>
          <cell r="P1245">
            <v>-64483676.880000003</v>
          </cell>
        </row>
        <row r="1246">
          <cell r="A1246" t="str">
            <v>**       Reg Asset - Rider 9</v>
          </cell>
          <cell r="B1246" t="str">
            <v/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</row>
        <row r="1247">
          <cell r="A1247" t="str">
            <v>**       Reg Asset - Rider Recovery Prin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</row>
        <row r="1248">
          <cell r="A1248" t="str">
            <v>**       Reg Asset - RRRP Interest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274366.52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274366.52</v>
          </cell>
          <cell r="N1248">
            <v>0</v>
          </cell>
          <cell r="O1248">
            <v>0</v>
          </cell>
          <cell r="P1248">
            <v>274366.52</v>
          </cell>
        </row>
        <row r="1249">
          <cell r="A1249" t="str">
            <v>**       Reg Asset - RRRP Principal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-2853002.81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-2853002.81</v>
          </cell>
          <cell r="N1249">
            <v>0</v>
          </cell>
          <cell r="O1249">
            <v>0</v>
          </cell>
          <cell r="P1249">
            <v>-2853002.81</v>
          </cell>
        </row>
        <row r="1250">
          <cell r="A1250" t="str">
            <v>**       Reg Asset - RSVA Interest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-558642.01</v>
          </cell>
          <cell r="H1250">
            <v>-33180.620000000003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-591822.63</v>
          </cell>
          <cell r="N1250">
            <v>0</v>
          </cell>
          <cell r="O1250">
            <v>0</v>
          </cell>
          <cell r="P1250">
            <v>-591822.63</v>
          </cell>
        </row>
        <row r="1251">
          <cell r="A1251" t="str">
            <v>**       Reg Asset - RSVA Principal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9525824.6300000008</v>
          </cell>
          <cell r="H1251">
            <v>1202431.01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10728255.640000001</v>
          </cell>
          <cell r="N1251">
            <v>0</v>
          </cell>
          <cell r="O1251">
            <v>0</v>
          </cell>
          <cell r="P1251">
            <v>10728255.640000001</v>
          </cell>
        </row>
        <row r="1252">
          <cell r="A1252" t="str">
            <v>**       Reg Asset - Smart Metering Inte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529.69000000000005</v>
          </cell>
          <cell r="H1252">
            <v>23708.7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24238.39</v>
          </cell>
          <cell r="N1252">
            <v>0</v>
          </cell>
          <cell r="O1252">
            <v>0</v>
          </cell>
          <cell r="P1252">
            <v>24238.39</v>
          </cell>
        </row>
        <row r="1253">
          <cell r="A1253" t="str">
            <v>**       Reg Asset - Smart Metering Prin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-337941.75</v>
          </cell>
          <cell r="H1253">
            <v>30669.33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-307272.42</v>
          </cell>
          <cell r="N1253">
            <v>0</v>
          </cell>
          <cell r="O1253">
            <v>0</v>
          </cell>
          <cell r="P1253">
            <v>-307272.42</v>
          </cell>
        </row>
        <row r="1254">
          <cell r="A1254" t="str">
            <v>**       Reg Asset - SPC Interest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</row>
        <row r="1255">
          <cell r="A1255" t="str">
            <v>**       Reg Asset - SPC Principal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</row>
        <row r="1256">
          <cell r="A1256" t="str">
            <v>**       Reg Asset Int Capitalized</v>
          </cell>
          <cell r="B1256" t="str">
            <v/>
          </cell>
          <cell r="C1256">
            <v>1201370.5</v>
          </cell>
          <cell r="D1256">
            <v>0</v>
          </cell>
          <cell r="E1256">
            <v>0</v>
          </cell>
          <cell r="F1256">
            <v>1201370.5</v>
          </cell>
          <cell r="G1256">
            <v>482555.54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-43213.440000000002</v>
          </cell>
          <cell r="M1256">
            <v>439342.1</v>
          </cell>
          <cell r="N1256">
            <v>0</v>
          </cell>
          <cell r="O1256">
            <v>0</v>
          </cell>
          <cell r="P1256">
            <v>1640712.6</v>
          </cell>
        </row>
        <row r="1257">
          <cell r="A1257" t="str">
            <v>**       Reg Liab - Deferred Pension</v>
          </cell>
          <cell r="B1257" t="str">
            <v/>
          </cell>
          <cell r="C1257">
            <v>13664257.76</v>
          </cell>
          <cell r="D1257">
            <v>0</v>
          </cell>
          <cell r="E1257">
            <v>0</v>
          </cell>
          <cell r="F1257">
            <v>13664257.76</v>
          </cell>
          <cell r="G1257">
            <v>22471635.59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22471635.59</v>
          </cell>
          <cell r="N1257">
            <v>0</v>
          </cell>
          <cell r="O1257">
            <v>0</v>
          </cell>
          <cell r="P1257">
            <v>36135893.350000001</v>
          </cell>
        </row>
        <row r="1258">
          <cell r="A1258" t="str">
            <v>**       Reg Liab - Deferred Tax Liab</v>
          </cell>
          <cell r="B1258" t="str">
            <v/>
          </cell>
          <cell r="C1258">
            <v>-8191134.9800000004</v>
          </cell>
          <cell r="D1258">
            <v>0</v>
          </cell>
          <cell r="E1258">
            <v>0</v>
          </cell>
          <cell r="F1258">
            <v>-8191134.9800000004</v>
          </cell>
          <cell r="G1258">
            <v>-8295198.0499999998</v>
          </cell>
          <cell r="H1258">
            <v>464348.18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-7830849.8700000001</v>
          </cell>
          <cell r="N1258">
            <v>0</v>
          </cell>
          <cell r="O1258">
            <v>0</v>
          </cell>
          <cell r="P1258">
            <v>-16021984.85</v>
          </cell>
        </row>
        <row r="1259">
          <cell r="A1259" t="str">
            <v>**       Reg Liab - DPA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</row>
        <row r="1260">
          <cell r="A1260" t="str">
            <v>**       Reg Liab - Fixed MicroFIT Charg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-767823.06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-767823.06</v>
          </cell>
          <cell r="N1260">
            <v>0</v>
          </cell>
          <cell r="O1260">
            <v>0</v>
          </cell>
          <cell r="P1260">
            <v>-767823.06</v>
          </cell>
        </row>
        <row r="1261">
          <cell r="A1261" t="str">
            <v>**       Reg Liab - LDCs RA Disp &amp; Recov</v>
          </cell>
          <cell r="B1261" t="str">
            <v/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32400.68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32400.68</v>
          </cell>
          <cell r="N1261">
            <v>0</v>
          </cell>
          <cell r="O1261">
            <v>0</v>
          </cell>
          <cell r="P1261">
            <v>32400.68</v>
          </cell>
        </row>
        <row r="1262">
          <cell r="A1262" t="str">
            <v>**       Reg Liab - Project Costs Deferr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 t="str">
            <v>**       Reg Liab - Remotes RRP Def Rev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A1264" t="str">
            <v>**       Reg Liab - Rider 6</v>
          </cell>
          <cell r="B1264" t="str">
            <v/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668.75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668.75</v>
          </cell>
          <cell r="N1264">
            <v>0</v>
          </cell>
          <cell r="O1264">
            <v>0</v>
          </cell>
          <cell r="P1264">
            <v>668.75</v>
          </cell>
        </row>
        <row r="1265">
          <cell r="A1265" t="str">
            <v>**       Reg Liab - Rights Payments</v>
          </cell>
          <cell r="B1265" t="str">
            <v/>
          </cell>
          <cell r="C1265">
            <v>-5048039.3499999996</v>
          </cell>
          <cell r="D1265">
            <v>0</v>
          </cell>
          <cell r="E1265">
            <v>0</v>
          </cell>
          <cell r="F1265">
            <v>-5048039.3499999996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-5048039.3499999996</v>
          </cell>
        </row>
        <row r="1266">
          <cell r="A1266" t="str">
            <v>**       Reg Liab - Stations E&amp;CS Rev &amp;</v>
          </cell>
          <cell r="B1266" t="str">
            <v/>
          </cell>
          <cell r="C1266">
            <v>-39140190.210000001</v>
          </cell>
          <cell r="D1266">
            <v>0</v>
          </cell>
          <cell r="E1266">
            <v>0</v>
          </cell>
          <cell r="F1266">
            <v>-39140190.210000001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39140190.210000001</v>
          </cell>
        </row>
        <row r="1267">
          <cell r="A1267" t="str">
            <v>**       Reg Liab - Tax Changes</v>
          </cell>
          <cell r="B1267" t="str">
            <v/>
          </cell>
          <cell r="C1267">
            <v>905558.89</v>
          </cell>
          <cell r="D1267">
            <v>0</v>
          </cell>
          <cell r="E1267">
            <v>0</v>
          </cell>
          <cell r="F1267">
            <v>905558.89</v>
          </cell>
          <cell r="G1267">
            <v>-4318500.5599999996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-4318500.5599999996</v>
          </cell>
          <cell r="N1267">
            <v>0</v>
          </cell>
          <cell r="O1267">
            <v>0</v>
          </cell>
          <cell r="P1267">
            <v>-3412941.67</v>
          </cell>
        </row>
        <row r="1268">
          <cell r="A1268" t="str">
            <v>**       Reg Liab - Tx Earnings Sharing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 t="str">
            <v>**       Reg Liab - Tx Excess Export Def</v>
          </cell>
          <cell r="B1269" t="str">
            <v/>
          </cell>
          <cell r="C1269">
            <v>-39135189.609999999</v>
          </cell>
          <cell r="D1269">
            <v>0</v>
          </cell>
          <cell r="E1269">
            <v>0</v>
          </cell>
          <cell r="F1269">
            <v>-39135189.609999999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39135189.609999999</v>
          </cell>
        </row>
        <row r="1270">
          <cell r="A1270" t="str">
            <v>**       Reg Liab - Bruce X Milton</v>
          </cell>
          <cell r="B1270" t="str">
            <v/>
          </cell>
          <cell r="C1270">
            <v>-879550.93</v>
          </cell>
          <cell r="D1270">
            <v>0</v>
          </cell>
          <cell r="E1270">
            <v>0</v>
          </cell>
          <cell r="F1270">
            <v>-879550.93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-879550.93</v>
          </cell>
        </row>
        <row r="1271">
          <cell r="A1271" t="str">
            <v>**       Reg Liab - Joint Use Charges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**       Rental Staff</v>
          </cell>
          <cell r="B1272" t="str">
            <v/>
          </cell>
          <cell r="C1272">
            <v>278261.45</v>
          </cell>
          <cell r="D1272">
            <v>0</v>
          </cell>
          <cell r="E1272">
            <v>0</v>
          </cell>
          <cell r="F1272">
            <v>278261.45</v>
          </cell>
          <cell r="G1272">
            <v>252459.56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252459.56</v>
          </cell>
          <cell r="N1272">
            <v>0</v>
          </cell>
          <cell r="O1272">
            <v>0</v>
          </cell>
          <cell r="P1272">
            <v>530721.01</v>
          </cell>
        </row>
        <row r="1273">
          <cell r="A1273" t="str">
            <v>**       Rev-Cust Liab IFRS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A1274" t="str">
            <v>**       Rural and Remote Rate Protectio</v>
          </cell>
          <cell r="B1274" t="str">
            <v/>
          </cell>
          <cell r="C1274">
            <v>0</v>
          </cell>
          <cell r="D1274">
            <v>-1266666.6399999999</v>
          </cell>
          <cell r="E1274">
            <v>0</v>
          </cell>
          <cell r="F1274">
            <v>-1266666.6399999999</v>
          </cell>
          <cell r="G1274">
            <v>-11495000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-114950000</v>
          </cell>
          <cell r="N1274">
            <v>0</v>
          </cell>
          <cell r="O1274">
            <v>0</v>
          </cell>
          <cell r="P1274">
            <v>-116216666.64</v>
          </cell>
        </row>
        <row r="1275">
          <cell r="A1275" t="str">
            <v>**       Short-term notes payable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 t="str">
            <v>**       Software - Intangible</v>
          </cell>
          <cell r="B1276" t="str">
            <v/>
          </cell>
          <cell r="C1276">
            <v>226785890.25999999</v>
          </cell>
          <cell r="D1276">
            <v>0</v>
          </cell>
          <cell r="E1276">
            <v>5.0000000000000001E-3</v>
          </cell>
          <cell r="F1276">
            <v>226785890.26499999</v>
          </cell>
          <cell r="G1276">
            <v>345514316.81</v>
          </cell>
          <cell r="H1276">
            <v>0</v>
          </cell>
          <cell r="I1276">
            <v>5.0000000000000001E-3</v>
          </cell>
          <cell r="J1276">
            <v>0</v>
          </cell>
          <cell r="K1276">
            <v>0</v>
          </cell>
          <cell r="L1276">
            <v>0</v>
          </cell>
          <cell r="M1276">
            <v>345514316.815</v>
          </cell>
          <cell r="N1276">
            <v>0</v>
          </cell>
          <cell r="O1276">
            <v>0</v>
          </cell>
          <cell r="P1276">
            <v>572300207.08000004</v>
          </cell>
        </row>
        <row r="1277">
          <cell r="A1277" t="str">
            <v>**       SW - CIP Intangible</v>
          </cell>
          <cell r="B1277" t="str">
            <v/>
          </cell>
          <cell r="C1277">
            <v>7029282.25</v>
          </cell>
          <cell r="D1277">
            <v>0</v>
          </cell>
          <cell r="E1277">
            <v>0</v>
          </cell>
          <cell r="F1277">
            <v>7029282.25</v>
          </cell>
          <cell r="G1277">
            <v>20551215.690000001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20551215.690000001</v>
          </cell>
          <cell r="N1277">
            <v>0</v>
          </cell>
          <cell r="O1277">
            <v>0</v>
          </cell>
          <cell r="P1277">
            <v>27580497.940000001</v>
          </cell>
        </row>
        <row r="1278">
          <cell r="A1278" t="str">
            <v>**       SW ACC Dep - Intangible</v>
          </cell>
          <cell r="B1278" t="str">
            <v/>
          </cell>
          <cell r="C1278">
            <v>-127437903.34</v>
          </cell>
          <cell r="D1278">
            <v>0</v>
          </cell>
          <cell r="E1278">
            <v>0</v>
          </cell>
          <cell r="F1278">
            <v>-127437903.34</v>
          </cell>
          <cell r="G1278">
            <v>-138116459.97999999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-138116459.97999999</v>
          </cell>
          <cell r="N1278">
            <v>0</v>
          </cell>
          <cell r="O1278">
            <v>0</v>
          </cell>
          <cell r="P1278">
            <v>-265554363.31999999</v>
          </cell>
        </row>
        <row r="1279">
          <cell r="A1279" t="str">
            <v>**       Total NCI</v>
          </cell>
          <cell r="B1279" t="str">
            <v/>
          </cell>
          <cell r="C1279" t="e">
            <v>#N/A</v>
          </cell>
          <cell r="D1279" t="e">
            <v>#N/A</v>
          </cell>
          <cell r="E1279" t="e">
            <v>#N/A</v>
          </cell>
          <cell r="F1279" t="e">
            <v>#N/A</v>
          </cell>
          <cell r="G1279" t="e">
            <v>#N/A</v>
          </cell>
          <cell r="H1279" t="e">
            <v>#N/A</v>
          </cell>
          <cell r="I1279" t="e">
            <v>#N/A</v>
          </cell>
          <cell r="J1279" t="e">
            <v>#N/A</v>
          </cell>
          <cell r="K1279" t="e">
            <v>#N/A</v>
          </cell>
          <cell r="L1279" t="e">
            <v>#N/A</v>
          </cell>
          <cell r="M1279" t="e">
            <v>#N/A</v>
          </cell>
          <cell r="N1279" t="e">
            <v>#N/A</v>
          </cell>
          <cell r="O1279" t="e">
            <v>#N/A</v>
          </cell>
          <cell r="P1279" t="e">
            <v>#N/A</v>
          </cell>
        </row>
        <row r="1280">
          <cell r="A1280" t="str">
            <v>**       Transmission Plant</v>
          </cell>
          <cell r="B1280" t="str">
            <v/>
          </cell>
          <cell r="C1280">
            <v>13592489263.82</v>
          </cell>
          <cell r="D1280">
            <v>0</v>
          </cell>
          <cell r="E1280">
            <v>1204.165</v>
          </cell>
          <cell r="F1280">
            <v>13592490467.985001</v>
          </cell>
          <cell r="G1280">
            <v>80868.17</v>
          </cell>
          <cell r="H1280">
            <v>0</v>
          </cell>
          <cell r="I1280">
            <v>1204.165</v>
          </cell>
          <cell r="J1280">
            <v>0</v>
          </cell>
          <cell r="K1280">
            <v>0</v>
          </cell>
          <cell r="L1280">
            <v>0</v>
          </cell>
          <cell r="M1280">
            <v>82072.334999999992</v>
          </cell>
          <cell r="N1280">
            <v>0</v>
          </cell>
          <cell r="O1280">
            <v>0</v>
          </cell>
          <cell r="P1280">
            <v>13592572540.32</v>
          </cell>
        </row>
        <row r="1281">
          <cell r="A1281" t="str">
            <v>**       Transmission Revenue</v>
          </cell>
          <cell r="B1281" t="str">
            <v/>
          </cell>
          <cell r="C1281">
            <v>-1340176529.01</v>
          </cell>
          <cell r="D1281">
            <v>0</v>
          </cell>
          <cell r="E1281">
            <v>0</v>
          </cell>
          <cell r="F1281">
            <v>-1340176529.01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-1340176529.01</v>
          </cell>
        </row>
        <row r="1282">
          <cell r="A1282" t="str">
            <v>**       Trust Equity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</row>
        <row r="1283">
          <cell r="A1283" t="str">
            <v>**       YTD Retained Earnings</v>
          </cell>
          <cell r="B1283" t="str">
            <v/>
          </cell>
          <cell r="C1283">
            <v>-2055274391.1300001</v>
          </cell>
          <cell r="D1283">
            <v>-7083626.7300000004</v>
          </cell>
          <cell r="E1283">
            <v>0.27500000000000002</v>
          </cell>
          <cell r="F1283">
            <v>-2062358017.585</v>
          </cell>
          <cell r="G1283">
            <v>-1530409274.53</v>
          </cell>
          <cell r="H1283">
            <v>-1198923.21</v>
          </cell>
          <cell r="I1283">
            <v>0.27500000000000002</v>
          </cell>
          <cell r="J1283">
            <v>-19320239.68</v>
          </cell>
          <cell r="K1283">
            <v>0</v>
          </cell>
          <cell r="L1283">
            <v>-6078.45</v>
          </cell>
          <cell r="M1283">
            <v>-1550934515.595</v>
          </cell>
          <cell r="N1283">
            <v>0</v>
          </cell>
          <cell r="O1283">
            <v>3208441.59</v>
          </cell>
          <cell r="P1283">
            <v>-3610084091.5900002</v>
          </cell>
        </row>
        <row r="1284">
          <cell r="A1284" t="str">
            <v>***      Accounts Payable and Other Liab</v>
          </cell>
          <cell r="B1284" t="str">
            <v/>
          </cell>
          <cell r="C1284">
            <v>-10622764.970000001</v>
          </cell>
          <cell r="D1284">
            <v>0</v>
          </cell>
          <cell r="E1284">
            <v>0</v>
          </cell>
          <cell r="F1284">
            <v>-10622764.970000001</v>
          </cell>
          <cell r="G1284">
            <v>-839731.93</v>
          </cell>
          <cell r="H1284">
            <v>-455811.98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-1295543.9100000001</v>
          </cell>
          <cell r="N1284">
            <v>0</v>
          </cell>
          <cell r="O1284">
            <v>0</v>
          </cell>
          <cell r="P1284">
            <v>-11918308.880000001</v>
          </cell>
        </row>
        <row r="1285">
          <cell r="A1285" t="str">
            <v>***      Accounts receivable - trade</v>
          </cell>
          <cell r="B1285" t="str">
            <v/>
          </cell>
          <cell r="C1285">
            <v>164561927.87</v>
          </cell>
          <cell r="D1285">
            <v>0</v>
          </cell>
          <cell r="E1285">
            <v>0</v>
          </cell>
          <cell r="F1285">
            <v>164561927.87</v>
          </cell>
          <cell r="G1285">
            <v>864694341.36000001</v>
          </cell>
          <cell r="H1285">
            <v>7253898.4699999997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871948239.83000004</v>
          </cell>
          <cell r="N1285">
            <v>0</v>
          </cell>
          <cell r="O1285">
            <v>0</v>
          </cell>
          <cell r="P1285">
            <v>1036510167.7</v>
          </cell>
        </row>
        <row r="1286">
          <cell r="A1286" t="str">
            <v>***      Accumulated Other Comprehensive</v>
          </cell>
          <cell r="B1286" t="str">
            <v/>
          </cell>
          <cell r="C1286">
            <v>5685802.0099999998</v>
          </cell>
          <cell r="D1286">
            <v>0</v>
          </cell>
          <cell r="E1286">
            <v>0</v>
          </cell>
          <cell r="F1286">
            <v>5685802.0099999998</v>
          </cell>
          <cell r="G1286">
            <v>2505994.13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2505994.13</v>
          </cell>
          <cell r="N1286">
            <v>0</v>
          </cell>
          <cell r="O1286">
            <v>0</v>
          </cell>
          <cell r="P1286">
            <v>8191796.1399999997</v>
          </cell>
        </row>
        <row r="1287">
          <cell r="A1287" t="str">
            <v>***      Acquisitions</v>
          </cell>
          <cell r="B1287" t="str">
            <v/>
          </cell>
          <cell r="C1287">
            <v>-0.01</v>
          </cell>
          <cell r="D1287">
            <v>0</v>
          </cell>
          <cell r="E1287">
            <v>-5.0000000000000001E-3</v>
          </cell>
          <cell r="F1287">
            <v>-1.4999999999999999E-2</v>
          </cell>
          <cell r="G1287">
            <v>0</v>
          </cell>
          <cell r="H1287">
            <v>0</v>
          </cell>
          <cell r="I1287">
            <v>-5.0000000000000001E-3</v>
          </cell>
          <cell r="J1287">
            <v>0</v>
          </cell>
          <cell r="K1287">
            <v>0</v>
          </cell>
          <cell r="L1287">
            <v>-0.01</v>
          </cell>
          <cell r="M1287">
            <v>-1.4999999999999999E-2</v>
          </cell>
          <cell r="N1287">
            <v>0</v>
          </cell>
          <cell r="O1287">
            <v>0</v>
          </cell>
          <cell r="P1287">
            <v>-0.03</v>
          </cell>
        </row>
        <row r="1288">
          <cell r="A1288" t="str">
            <v>***      Asset Retirement Obligation</v>
          </cell>
          <cell r="B1288" t="str">
            <v/>
          </cell>
          <cell r="C1288">
            <v>-4382890.05</v>
          </cell>
          <cell r="D1288">
            <v>0</v>
          </cell>
          <cell r="E1288">
            <v>0</v>
          </cell>
          <cell r="F1288">
            <v>-4382890.05</v>
          </cell>
          <cell r="G1288">
            <v>-4431340.1399999997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-4431340.1399999997</v>
          </cell>
          <cell r="N1288">
            <v>0</v>
          </cell>
          <cell r="O1288">
            <v>0</v>
          </cell>
          <cell r="P1288">
            <v>-8814230.1899999995</v>
          </cell>
        </row>
        <row r="1289">
          <cell r="A1289" t="str">
            <v>***      Cash and cash equivalents</v>
          </cell>
          <cell r="B1289" t="str">
            <v/>
          </cell>
          <cell r="C1289">
            <v>-0.28999999999999998</v>
          </cell>
          <cell r="D1289">
            <v>0</v>
          </cell>
          <cell r="E1289">
            <v>0</v>
          </cell>
          <cell r="F1289">
            <v>-0.28999999999999998</v>
          </cell>
          <cell r="G1289">
            <v>59684.11</v>
          </cell>
          <cell r="H1289">
            <v>2885378.48</v>
          </cell>
          <cell r="I1289">
            <v>0</v>
          </cell>
          <cell r="J1289">
            <v>-1073.5</v>
          </cell>
          <cell r="K1289">
            <v>0</v>
          </cell>
          <cell r="L1289">
            <v>0</v>
          </cell>
          <cell r="M1289">
            <v>2943989.09</v>
          </cell>
          <cell r="N1289">
            <v>0</v>
          </cell>
          <cell r="O1289">
            <v>-59400</v>
          </cell>
          <cell r="P1289">
            <v>2884588.8</v>
          </cell>
        </row>
        <row r="1290">
          <cell r="A1290" t="str">
            <v>***      Current Liabilities</v>
          </cell>
          <cell r="B1290" t="str">
            <v/>
          </cell>
          <cell r="C1290">
            <v>-568693793.25</v>
          </cell>
          <cell r="D1290">
            <v>-438155.26</v>
          </cell>
          <cell r="E1290">
            <v>-0.23</v>
          </cell>
          <cell r="F1290">
            <v>-569131948.74000001</v>
          </cell>
          <cell r="G1290">
            <v>-813088262.80999994</v>
          </cell>
          <cell r="H1290">
            <v>-8453752.2699999996</v>
          </cell>
          <cell r="I1290">
            <v>-0.23</v>
          </cell>
          <cell r="J1290">
            <v>-1952320.31</v>
          </cell>
          <cell r="K1290">
            <v>0</v>
          </cell>
          <cell r="L1290">
            <v>-131710.96</v>
          </cell>
          <cell r="M1290">
            <v>-823626046.57999992</v>
          </cell>
          <cell r="N1290">
            <v>574.53</v>
          </cell>
          <cell r="O1290">
            <v>3735080</v>
          </cell>
          <cell r="P1290">
            <v>-1389022340.79</v>
          </cell>
        </row>
        <row r="1291">
          <cell r="A1291" t="str">
            <v>***      Deferred Tax Asset - Current</v>
          </cell>
          <cell r="B1291" t="str">
            <v/>
          </cell>
          <cell r="C1291">
            <v>9650031.2200000007</v>
          </cell>
          <cell r="D1291">
            <v>0</v>
          </cell>
          <cell r="E1291">
            <v>0</v>
          </cell>
          <cell r="F1291">
            <v>9650031.2200000007</v>
          </cell>
          <cell r="G1291">
            <v>9053546.7300000004</v>
          </cell>
          <cell r="H1291">
            <v>318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9053864.7300000004</v>
          </cell>
          <cell r="N1291">
            <v>0</v>
          </cell>
          <cell r="O1291">
            <v>0</v>
          </cell>
          <cell r="P1291">
            <v>18703895.949999999</v>
          </cell>
        </row>
        <row r="1292">
          <cell r="A1292" t="str">
            <v>***      Deferred Tax Liability - LT</v>
          </cell>
          <cell r="B1292" t="str">
            <v/>
          </cell>
          <cell r="C1292">
            <v>-940478636.27999997</v>
          </cell>
          <cell r="D1292">
            <v>0</v>
          </cell>
          <cell r="E1292">
            <v>0</v>
          </cell>
          <cell r="F1292">
            <v>-940478636.27999997</v>
          </cell>
          <cell r="G1292">
            <v>-421679351.60000002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-421679351.60000002</v>
          </cell>
          <cell r="N1292">
            <v>0</v>
          </cell>
          <cell r="O1292">
            <v>1362157988</v>
          </cell>
          <cell r="P1292">
            <v>0.12</v>
          </cell>
        </row>
        <row r="1293">
          <cell r="A1293" t="str">
            <v>***      Depreciation and Amortization</v>
          </cell>
          <cell r="B1293" t="str">
            <v/>
          </cell>
          <cell r="C1293">
            <v>338250744.60000002</v>
          </cell>
          <cell r="D1293">
            <v>901556.46</v>
          </cell>
          <cell r="E1293">
            <v>0</v>
          </cell>
          <cell r="F1293">
            <v>339152301.06</v>
          </cell>
          <cell r="G1293">
            <v>329444002.29000002</v>
          </cell>
          <cell r="H1293">
            <v>397036.42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329841038.71000004</v>
          </cell>
          <cell r="N1293">
            <v>0</v>
          </cell>
          <cell r="O1293">
            <v>0</v>
          </cell>
          <cell r="P1293">
            <v>668993339.76999998</v>
          </cell>
        </row>
        <row r="1294">
          <cell r="A1294" t="str">
            <v>***      Derivative Instruments - CA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***      Direct labour from Payroll</v>
          </cell>
          <cell r="B1295" t="str">
            <v/>
          </cell>
          <cell r="C1295">
            <v>615500321.50999999</v>
          </cell>
          <cell r="D1295">
            <v>0</v>
          </cell>
          <cell r="E1295">
            <v>0</v>
          </cell>
          <cell r="F1295">
            <v>615500321.50999999</v>
          </cell>
          <cell r="G1295">
            <v>550096656.36000001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550096656.36000001</v>
          </cell>
          <cell r="N1295">
            <v>0</v>
          </cell>
          <cell r="O1295">
            <v>0</v>
          </cell>
          <cell r="P1295">
            <v>1165596977.8699999</v>
          </cell>
        </row>
        <row r="1296">
          <cell r="A1296" t="str">
            <v>***      Dividends Paid</v>
          </cell>
          <cell r="B1296" t="str">
            <v/>
          </cell>
          <cell r="C1296">
            <v>3270267.5700000525</v>
          </cell>
          <cell r="D1296">
            <v>0</v>
          </cell>
          <cell r="E1296">
            <v>0</v>
          </cell>
          <cell r="F1296">
            <v>3270267.5700000525</v>
          </cell>
          <cell r="G1296">
            <v>1843261.1799999774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1843261.1799999774</v>
          </cell>
          <cell r="N1296">
            <v>0</v>
          </cell>
          <cell r="O1296">
            <v>0</v>
          </cell>
          <cell r="P1296">
            <v>5113528.75</v>
          </cell>
        </row>
        <row r="1297">
          <cell r="A1297" t="str">
            <v>***      Employee future benefits other</v>
          </cell>
          <cell r="B1297" t="str">
            <v/>
          </cell>
          <cell r="C1297">
            <v>-674302731.82000005</v>
          </cell>
          <cell r="D1297">
            <v>0</v>
          </cell>
          <cell r="E1297">
            <v>5.0000000000000001E-3</v>
          </cell>
          <cell r="F1297">
            <v>-674302731.81500006</v>
          </cell>
          <cell r="G1297">
            <v>-877358816.75</v>
          </cell>
          <cell r="H1297">
            <v>-1167901.6399999999</v>
          </cell>
          <cell r="I1297">
            <v>5.0000000000000001E-3</v>
          </cell>
          <cell r="J1297">
            <v>0</v>
          </cell>
          <cell r="K1297">
            <v>0</v>
          </cell>
          <cell r="L1297">
            <v>0</v>
          </cell>
          <cell r="M1297">
            <v>-878526718.38499999</v>
          </cell>
          <cell r="N1297">
            <v>0</v>
          </cell>
          <cell r="O1297">
            <v>0</v>
          </cell>
          <cell r="P1297">
            <v>-1552829450.2</v>
          </cell>
        </row>
        <row r="1298">
          <cell r="A1298" t="str">
            <v>***      Environmental liabilities</v>
          </cell>
          <cell r="B1298" t="str">
            <v/>
          </cell>
          <cell r="C1298">
            <v>-74893270.510000005</v>
          </cell>
          <cell r="D1298">
            <v>0</v>
          </cell>
          <cell r="E1298">
            <v>0</v>
          </cell>
          <cell r="F1298">
            <v>-74893270.510000005</v>
          </cell>
          <cell r="G1298">
            <v>-111820245.31999999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-111820245.31999999</v>
          </cell>
          <cell r="N1298">
            <v>0</v>
          </cell>
          <cell r="O1298">
            <v>0</v>
          </cell>
          <cell r="P1298">
            <v>-186713515.83000001</v>
          </cell>
        </row>
        <row r="1299">
          <cell r="A1299" t="str">
            <v>***      External Cost of sales</v>
          </cell>
          <cell r="B1299" t="str">
            <v/>
          </cell>
          <cell r="C1299">
            <v>6993484.4800000004</v>
          </cell>
          <cell r="D1299">
            <v>0</v>
          </cell>
          <cell r="E1299">
            <v>0</v>
          </cell>
          <cell r="F1299">
            <v>6993484.4800000004</v>
          </cell>
          <cell r="G1299">
            <v>2861018.56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2861018.56</v>
          </cell>
          <cell r="N1299">
            <v>0</v>
          </cell>
          <cell r="O1299">
            <v>0</v>
          </cell>
          <cell r="P1299">
            <v>9854503.0399999991</v>
          </cell>
        </row>
        <row r="1300">
          <cell r="A1300" t="str">
            <v>***      External Revenue</v>
          </cell>
          <cell r="B1300" t="str">
            <v/>
          </cell>
          <cell r="C1300">
            <v>-1368996710.6700001</v>
          </cell>
          <cell r="D1300">
            <v>-1266666.6399999999</v>
          </cell>
          <cell r="E1300">
            <v>0</v>
          </cell>
          <cell r="F1300">
            <v>-1370263377.3100002</v>
          </cell>
          <cell r="G1300">
            <v>-4069052674.2399998</v>
          </cell>
          <cell r="H1300">
            <v>-14059881.050000001</v>
          </cell>
          <cell r="I1300">
            <v>0</v>
          </cell>
          <cell r="J1300">
            <v>-640.88</v>
          </cell>
          <cell r="K1300">
            <v>0</v>
          </cell>
          <cell r="L1300">
            <v>0</v>
          </cell>
          <cell r="M1300">
            <v>-4083113196.1700001</v>
          </cell>
          <cell r="N1300">
            <v>0</v>
          </cell>
          <cell r="O1300">
            <v>0</v>
          </cell>
          <cell r="P1300">
            <v>-5453376573.4799995</v>
          </cell>
        </row>
        <row r="1301">
          <cell r="A1301" t="str">
            <v>***      Financing charges</v>
          </cell>
          <cell r="B1301" t="str">
            <v/>
          </cell>
          <cell r="C1301">
            <v>198720610.52000001</v>
          </cell>
          <cell r="D1301">
            <v>-18783</v>
          </cell>
          <cell r="E1301">
            <v>0</v>
          </cell>
          <cell r="F1301">
            <v>198701827.52000001</v>
          </cell>
          <cell r="G1301">
            <v>134009912.11</v>
          </cell>
          <cell r="H1301">
            <v>340843.35</v>
          </cell>
          <cell r="I1301">
            <v>0</v>
          </cell>
          <cell r="J1301">
            <v>0</v>
          </cell>
          <cell r="K1301">
            <v>0</v>
          </cell>
          <cell r="L1301">
            <v>-4171.97</v>
          </cell>
          <cell r="M1301">
            <v>134346583.49000001</v>
          </cell>
          <cell r="N1301">
            <v>0</v>
          </cell>
          <cell r="O1301">
            <v>73980</v>
          </cell>
          <cell r="P1301">
            <v>333122391.00999999</v>
          </cell>
        </row>
        <row r="1302">
          <cell r="A1302" t="str">
            <v>***      Fixed assets in service</v>
          </cell>
          <cell r="B1302" t="str">
            <v/>
          </cell>
          <cell r="C1302">
            <v>14930006739.25</v>
          </cell>
          <cell r="D1302">
            <v>1055.83</v>
          </cell>
          <cell r="E1302">
            <v>-9.5000000000000001E-2</v>
          </cell>
          <cell r="F1302">
            <v>14930007794.985001</v>
          </cell>
          <cell r="G1302">
            <v>9942798605.5599995</v>
          </cell>
          <cell r="H1302">
            <v>56042311.130000003</v>
          </cell>
          <cell r="I1302">
            <v>-9.5000000000000001E-2</v>
          </cell>
          <cell r="J1302">
            <v>0</v>
          </cell>
          <cell r="K1302">
            <v>0</v>
          </cell>
          <cell r="L1302">
            <v>0</v>
          </cell>
          <cell r="M1302">
            <v>9998840916.5949993</v>
          </cell>
          <cell r="N1302">
            <v>0</v>
          </cell>
          <cell r="O1302">
            <v>0</v>
          </cell>
          <cell r="P1302">
            <v>24928848711.580002</v>
          </cell>
        </row>
        <row r="1303">
          <cell r="A1303" t="str">
            <v>***      Intangible Assets</v>
          </cell>
          <cell r="B1303" t="str">
            <v/>
          </cell>
          <cell r="C1303">
            <v>230672832.25999999</v>
          </cell>
          <cell r="D1303">
            <v>0</v>
          </cell>
          <cell r="E1303">
            <v>5.0000000000000001E-3</v>
          </cell>
          <cell r="F1303">
            <v>230672832.26499999</v>
          </cell>
          <cell r="G1303">
            <v>380253510.13999999</v>
          </cell>
          <cell r="H1303">
            <v>0</v>
          </cell>
          <cell r="I1303">
            <v>5.0000000000000001E-3</v>
          </cell>
          <cell r="J1303">
            <v>0</v>
          </cell>
          <cell r="K1303">
            <v>0</v>
          </cell>
          <cell r="L1303">
            <v>0</v>
          </cell>
          <cell r="M1303">
            <v>380253510.14499998</v>
          </cell>
          <cell r="N1303">
            <v>0</v>
          </cell>
          <cell r="O1303">
            <v>0</v>
          </cell>
          <cell r="P1303">
            <v>610926342.40999997</v>
          </cell>
        </row>
        <row r="1304">
          <cell r="A1304" t="str">
            <v>***      Intangible Assets - Acc Dep</v>
          </cell>
          <cell r="B1304" t="str">
            <v/>
          </cell>
          <cell r="C1304">
            <v>-130147858.8</v>
          </cell>
          <cell r="D1304">
            <v>0</v>
          </cell>
          <cell r="E1304">
            <v>0</v>
          </cell>
          <cell r="F1304">
            <v>-130147858.8</v>
          </cell>
          <cell r="G1304">
            <v>-143600458.72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-143600458.72</v>
          </cell>
          <cell r="N1304">
            <v>0</v>
          </cell>
          <cell r="O1304">
            <v>0</v>
          </cell>
          <cell r="P1304">
            <v>-273748317.51999998</v>
          </cell>
        </row>
        <row r="1305">
          <cell r="A1305" t="str">
            <v>***      Intangible Assets - CIP</v>
          </cell>
          <cell r="B1305" t="str">
            <v/>
          </cell>
          <cell r="C1305">
            <v>7029282.25</v>
          </cell>
          <cell r="D1305">
            <v>0</v>
          </cell>
          <cell r="E1305">
            <v>0</v>
          </cell>
          <cell r="F1305">
            <v>7029282.25</v>
          </cell>
          <cell r="G1305">
            <v>20551215.690000001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20551215.690000001</v>
          </cell>
          <cell r="N1305">
            <v>0</v>
          </cell>
          <cell r="O1305">
            <v>0</v>
          </cell>
          <cell r="P1305">
            <v>27580497.940000001</v>
          </cell>
        </row>
        <row r="1306">
          <cell r="A1306" t="str">
            <v>***      Inter-Company Costs - from Affi</v>
          </cell>
          <cell r="B1306" t="str">
            <v/>
          </cell>
          <cell r="C1306">
            <v>26458168.960000001</v>
          </cell>
          <cell r="D1306">
            <v>0</v>
          </cell>
          <cell r="E1306">
            <v>0</v>
          </cell>
          <cell r="F1306">
            <v>26458168.960000001</v>
          </cell>
          <cell r="G1306">
            <v>6128118.6699999999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6128118.6699999999</v>
          </cell>
          <cell r="N1306">
            <v>0</v>
          </cell>
          <cell r="O1306">
            <v>0</v>
          </cell>
          <cell r="P1306">
            <v>32586287.629999999</v>
          </cell>
        </row>
        <row r="1307">
          <cell r="A1307" t="str">
            <v>***      Intercompany loan demand facili</v>
          </cell>
          <cell r="B1307" t="str">
            <v/>
          </cell>
          <cell r="C1307">
            <v>848814548.63</v>
          </cell>
          <cell r="D1307">
            <v>6907923</v>
          </cell>
          <cell r="E1307">
            <v>-5329.5249999999996</v>
          </cell>
          <cell r="F1307">
            <v>855717142.10500002</v>
          </cell>
          <cell r="G1307">
            <v>41727169.609999999</v>
          </cell>
          <cell r="H1307">
            <v>-26995284.550000001</v>
          </cell>
          <cell r="I1307">
            <v>-5329.5249999999996</v>
          </cell>
          <cell r="J1307">
            <v>21274174.370000001</v>
          </cell>
          <cell r="K1307">
            <v>0</v>
          </cell>
          <cell r="L1307">
            <v>-4072465.54</v>
          </cell>
          <cell r="M1307">
            <v>31928264.365000002</v>
          </cell>
          <cell r="N1307">
            <v>-574.53</v>
          </cell>
          <cell r="O1307">
            <v>-2284826534.9899998</v>
          </cell>
          <cell r="P1307">
            <v>-1397181703.05</v>
          </cell>
        </row>
        <row r="1308">
          <cell r="A1308" t="str">
            <v>***      Internal Costs of Sales (RECSV</v>
          </cell>
          <cell r="B1308" t="str">
            <v/>
          </cell>
          <cell r="C1308">
            <v>5414476.9699999997</v>
          </cell>
          <cell r="D1308">
            <v>0</v>
          </cell>
          <cell r="E1308">
            <v>0</v>
          </cell>
          <cell r="F1308">
            <v>5414476.9699999997</v>
          </cell>
          <cell r="G1308">
            <v>5111162.5999999996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5111162.5999999996</v>
          </cell>
          <cell r="N1308">
            <v>0</v>
          </cell>
          <cell r="O1308">
            <v>0</v>
          </cell>
          <cell r="P1308">
            <v>10525639.57</v>
          </cell>
        </row>
        <row r="1309">
          <cell r="A1309" t="str">
            <v>***      Internal Revenue</v>
          </cell>
          <cell r="B1309" t="str">
            <v/>
          </cell>
          <cell r="C1309">
            <v>-3063445.92</v>
          </cell>
          <cell r="D1309">
            <v>0</v>
          </cell>
          <cell r="E1309">
            <v>0</v>
          </cell>
          <cell r="F1309">
            <v>-3063445.92</v>
          </cell>
          <cell r="G1309">
            <v>-2168081.7799999998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-2168081.7799999998</v>
          </cell>
          <cell r="N1309">
            <v>0</v>
          </cell>
          <cell r="O1309">
            <v>0</v>
          </cell>
          <cell r="P1309">
            <v>-5231527.7</v>
          </cell>
        </row>
        <row r="1310">
          <cell r="A1310" t="str">
            <v>***      Labour Recovery</v>
          </cell>
          <cell r="B1310" t="str">
            <v/>
          </cell>
          <cell r="C1310">
            <v>-302887159.26999998</v>
          </cell>
          <cell r="D1310">
            <v>61061.16</v>
          </cell>
          <cell r="E1310">
            <v>0</v>
          </cell>
          <cell r="F1310">
            <v>-302826098.10999995</v>
          </cell>
          <cell r="G1310">
            <v>-279148993.62</v>
          </cell>
          <cell r="H1310">
            <v>-655923.43999999994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-279804917.06</v>
          </cell>
          <cell r="N1310">
            <v>0</v>
          </cell>
          <cell r="O1310">
            <v>241110.67</v>
          </cell>
          <cell r="P1310">
            <v>-582389904.5</v>
          </cell>
        </row>
        <row r="1311">
          <cell r="A1311" t="str">
            <v>***      Long-term debt</v>
          </cell>
          <cell r="B1311" t="str">
            <v/>
          </cell>
          <cell r="C1311">
            <v>-4715872000</v>
          </cell>
          <cell r="D1311">
            <v>0</v>
          </cell>
          <cell r="E1311">
            <v>0</v>
          </cell>
          <cell r="F1311">
            <v>-4715872000</v>
          </cell>
          <cell r="G1311">
            <v>-3011429415.5100002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-3011429415.5100002</v>
          </cell>
          <cell r="N1311">
            <v>0</v>
          </cell>
          <cell r="O1311">
            <v>0</v>
          </cell>
          <cell r="P1311">
            <v>-7727301415.5100002</v>
          </cell>
        </row>
        <row r="1312">
          <cell r="A1312" t="str">
            <v>***      LTAR</v>
          </cell>
          <cell r="B1312" t="str">
            <v/>
          </cell>
          <cell r="C1312">
            <v>411981.18</v>
          </cell>
          <cell r="D1312">
            <v>0</v>
          </cell>
          <cell r="E1312">
            <v>0</v>
          </cell>
          <cell r="F1312">
            <v>411981.18</v>
          </cell>
          <cell r="G1312">
            <v>546114.62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546114.62</v>
          </cell>
          <cell r="N1312">
            <v>0</v>
          </cell>
          <cell r="O1312">
            <v>0</v>
          </cell>
          <cell r="P1312">
            <v>958095.8</v>
          </cell>
        </row>
        <row r="1313">
          <cell r="A1313" t="str">
            <v>***      Materials and supplies</v>
          </cell>
          <cell r="B1313" t="str">
            <v/>
          </cell>
          <cell r="C1313">
            <v>12385945.109999999</v>
          </cell>
          <cell r="D1313">
            <v>0</v>
          </cell>
          <cell r="E1313">
            <v>-0.21</v>
          </cell>
          <cell r="F1313">
            <v>12385944.899999999</v>
          </cell>
          <cell r="G1313">
            <v>6427306</v>
          </cell>
          <cell r="H1313">
            <v>0</v>
          </cell>
          <cell r="I1313">
            <v>-0.21</v>
          </cell>
          <cell r="J1313">
            <v>0</v>
          </cell>
          <cell r="K1313">
            <v>0</v>
          </cell>
          <cell r="L1313">
            <v>0</v>
          </cell>
          <cell r="M1313">
            <v>6427305.79</v>
          </cell>
          <cell r="N1313">
            <v>0</v>
          </cell>
          <cell r="O1313">
            <v>0</v>
          </cell>
          <cell r="P1313">
            <v>18813250.690000001</v>
          </cell>
        </row>
        <row r="1314">
          <cell r="A1314" t="str">
            <v>***      Other current assets</v>
          </cell>
          <cell r="B1314" t="str">
            <v/>
          </cell>
          <cell r="C1314">
            <v>6149500.4299999997</v>
          </cell>
          <cell r="D1314">
            <v>0</v>
          </cell>
          <cell r="E1314">
            <v>0.21</v>
          </cell>
          <cell r="F1314">
            <v>6149500.6399999997</v>
          </cell>
          <cell r="G1314">
            <v>7378579.21</v>
          </cell>
          <cell r="H1314">
            <v>6258.07</v>
          </cell>
          <cell r="I1314">
            <v>0.21</v>
          </cell>
          <cell r="J1314">
            <v>0</v>
          </cell>
          <cell r="K1314">
            <v>0</v>
          </cell>
          <cell r="L1314">
            <v>0</v>
          </cell>
          <cell r="M1314">
            <v>7384837.4900000002</v>
          </cell>
          <cell r="N1314">
            <v>0</v>
          </cell>
          <cell r="O1314">
            <v>0</v>
          </cell>
          <cell r="P1314">
            <v>13534338.130000001</v>
          </cell>
        </row>
        <row r="1315">
          <cell r="A1315" t="str">
            <v>***      Others</v>
          </cell>
          <cell r="B1315" t="str">
            <v/>
          </cell>
          <cell r="C1315">
            <v>45710.05</v>
          </cell>
          <cell r="D1315">
            <v>0</v>
          </cell>
          <cell r="E1315">
            <v>0</v>
          </cell>
          <cell r="F1315">
            <v>45710.05</v>
          </cell>
          <cell r="G1315">
            <v>13199.16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13199.16</v>
          </cell>
          <cell r="N1315">
            <v>0</v>
          </cell>
          <cell r="O1315">
            <v>0</v>
          </cell>
          <cell r="P1315">
            <v>58909.21</v>
          </cell>
        </row>
        <row r="1316">
          <cell r="A1316" t="str">
            <v>***      Partnership Interest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***      Pension Benefit Liability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A1318" t="str">
            <v>***      Project Related Settlements</v>
          </cell>
          <cell r="B1318" t="str">
            <v/>
          </cell>
          <cell r="C1318">
            <v>-13489224.6</v>
          </cell>
          <cell r="D1318">
            <v>0</v>
          </cell>
          <cell r="E1318">
            <v>0</v>
          </cell>
          <cell r="F1318">
            <v>-13489224.6</v>
          </cell>
          <cell r="G1318">
            <v>-42026378.060000002</v>
          </cell>
          <cell r="H1318">
            <v>-6234.11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-42032612.170000002</v>
          </cell>
          <cell r="N1318">
            <v>0</v>
          </cell>
          <cell r="O1318">
            <v>0</v>
          </cell>
          <cell r="P1318">
            <v>-55521836.770000003</v>
          </cell>
        </row>
        <row r="1319">
          <cell r="A1319" t="str">
            <v>***      Recovery - Corporate Overheads</v>
          </cell>
          <cell r="B1319" t="str">
            <v/>
          </cell>
          <cell r="C1319">
            <v>-107680092.81</v>
          </cell>
          <cell r="D1319">
            <v>0</v>
          </cell>
          <cell r="E1319">
            <v>0</v>
          </cell>
          <cell r="F1319">
            <v>-107680092.81</v>
          </cell>
          <cell r="G1319">
            <v>-79481278.140000001</v>
          </cell>
          <cell r="H1319">
            <v>-258439.51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-79739717.650000006</v>
          </cell>
          <cell r="N1319">
            <v>0</v>
          </cell>
          <cell r="O1319">
            <v>0</v>
          </cell>
          <cell r="P1319">
            <v>-187419810.46000001</v>
          </cell>
        </row>
        <row r="1320">
          <cell r="A1320" t="str">
            <v>***      Recovery - Material Surcharge</v>
          </cell>
          <cell r="B1320" t="str">
            <v/>
          </cell>
          <cell r="C1320">
            <v>-19040109.82</v>
          </cell>
          <cell r="D1320">
            <v>0</v>
          </cell>
          <cell r="E1320">
            <v>0</v>
          </cell>
          <cell r="F1320">
            <v>-19040109.82</v>
          </cell>
          <cell r="G1320">
            <v>-14916763.710000001</v>
          </cell>
          <cell r="H1320">
            <v>-93473.43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-15010237.140000001</v>
          </cell>
          <cell r="N1320">
            <v>0</v>
          </cell>
          <cell r="O1320">
            <v>0</v>
          </cell>
          <cell r="P1320">
            <v>-34050346.960000001</v>
          </cell>
        </row>
        <row r="1321">
          <cell r="A1321" t="str">
            <v>***      Reg Asset - C&amp;DM</v>
          </cell>
          <cell r="B1321" t="str">
            <v/>
          </cell>
          <cell r="C1321">
            <v>-53429623.539999999</v>
          </cell>
          <cell r="D1321">
            <v>0</v>
          </cell>
          <cell r="E1321">
            <v>0</v>
          </cell>
          <cell r="F1321">
            <v>-53429623.539999999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53429623.539999999</v>
          </cell>
        </row>
        <row r="1322">
          <cell r="A1322" t="str">
            <v>***      Reg Asset - Cat Lake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4214426.2</v>
          </cell>
          <cell r="M1322">
            <v>4214426.2</v>
          </cell>
          <cell r="N1322">
            <v>0</v>
          </cell>
          <cell r="O1322">
            <v>0</v>
          </cell>
          <cell r="P1322">
            <v>4214426.2</v>
          </cell>
        </row>
        <row r="1323">
          <cell r="A1323" t="str">
            <v>***      Reg Asset - CGAAP Accounting Ch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</row>
        <row r="1324">
          <cell r="A1324" t="str">
            <v>***      Reg Asset - DTA</v>
          </cell>
          <cell r="B1324" t="str">
            <v/>
          </cell>
          <cell r="C1324">
            <v>967434443.13999999</v>
          </cell>
          <cell r="D1324">
            <v>0</v>
          </cell>
          <cell r="E1324">
            <v>0</v>
          </cell>
          <cell r="F1324">
            <v>967434443.13999999</v>
          </cell>
          <cell r="G1324">
            <v>411823239.94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411823239.94</v>
          </cell>
          <cell r="N1324">
            <v>0</v>
          </cell>
          <cell r="O1324">
            <v>0</v>
          </cell>
          <cell r="P1324">
            <v>1379257683.0799999</v>
          </cell>
        </row>
        <row r="1325">
          <cell r="A1325" t="str">
            <v>***      Reg Asset - East West Tie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*      Reg Asset - Envir PCB</v>
          </cell>
          <cell r="B1326" t="str">
            <v/>
          </cell>
          <cell r="C1326">
            <v>76813648.400000006</v>
          </cell>
          <cell r="D1326">
            <v>0</v>
          </cell>
          <cell r="E1326">
            <v>0</v>
          </cell>
          <cell r="F1326">
            <v>76813648.400000006</v>
          </cell>
          <cell r="G1326">
            <v>94434607.450000003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94434607.450000003</v>
          </cell>
          <cell r="N1326">
            <v>0</v>
          </cell>
          <cell r="O1326">
            <v>0</v>
          </cell>
          <cell r="P1326">
            <v>171248255.84999999</v>
          </cell>
        </row>
        <row r="1327">
          <cell r="A1327" t="str">
            <v>***      Reg Asset - IFRS Costs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119876.58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119876.58</v>
          </cell>
          <cell r="N1327">
            <v>0</v>
          </cell>
          <cell r="O1327">
            <v>0</v>
          </cell>
          <cell r="P1327">
            <v>119876.58</v>
          </cell>
        </row>
        <row r="1328">
          <cell r="A1328" t="str">
            <v>***      Reg Asset - IPSP Tx Developme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A1329" t="str">
            <v>***      Reg Asset - Land Assessment</v>
          </cell>
          <cell r="B1329" t="str">
            <v/>
          </cell>
          <cell r="C1329">
            <v>11356997.32</v>
          </cell>
          <cell r="D1329">
            <v>0</v>
          </cell>
          <cell r="E1329">
            <v>0</v>
          </cell>
          <cell r="F1329">
            <v>11356997.32</v>
          </cell>
          <cell r="G1329">
            <v>36099120.200000003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36099120.200000003</v>
          </cell>
          <cell r="N1329">
            <v>0</v>
          </cell>
          <cell r="O1329">
            <v>0</v>
          </cell>
          <cell r="P1329">
            <v>47456117.520000003</v>
          </cell>
        </row>
        <row r="1330">
          <cell r="A1330" t="str">
            <v>***      Reg Asset - LT Tx Future Corrid</v>
          </cell>
          <cell r="B1330" t="str">
            <v/>
          </cell>
          <cell r="C1330">
            <v>589352.06999999995</v>
          </cell>
          <cell r="D1330">
            <v>0</v>
          </cell>
          <cell r="E1330">
            <v>0</v>
          </cell>
          <cell r="F1330">
            <v>589352.06999999995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589352.06999999995</v>
          </cell>
        </row>
        <row r="1331">
          <cell r="A1331" t="str">
            <v>***      Reg Asset - MEU</v>
          </cell>
          <cell r="B1331" t="str">
            <v/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</row>
        <row r="1332">
          <cell r="A1332" t="str">
            <v>***      Reg Asset - OEB Costs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10537.4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10537.4</v>
          </cell>
          <cell r="N1332">
            <v>0</v>
          </cell>
          <cell r="O1332">
            <v>0</v>
          </cell>
          <cell r="P1332">
            <v>10537.4</v>
          </cell>
        </row>
        <row r="1333">
          <cell r="A1333" t="str">
            <v>***      Reg Asset - OPEB</v>
          </cell>
          <cell r="B1333" t="str">
            <v/>
          </cell>
          <cell r="C1333">
            <v>117156975.55</v>
          </cell>
          <cell r="D1333">
            <v>0</v>
          </cell>
          <cell r="E1333">
            <v>0</v>
          </cell>
          <cell r="F1333">
            <v>117156975.55</v>
          </cell>
          <cell r="G1333">
            <v>152090286.44999999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152090286.44999999</v>
          </cell>
          <cell r="N1333">
            <v>0</v>
          </cell>
          <cell r="O1333">
            <v>0</v>
          </cell>
          <cell r="P1333">
            <v>269247262</v>
          </cell>
        </row>
        <row r="1334">
          <cell r="A1334" t="str">
            <v>***      Reg Asset – Pension Obligation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</row>
        <row r="1335">
          <cell r="A1335" t="str">
            <v>***      Reg Asset - RCVA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6887.96</v>
          </cell>
          <cell r="H1335">
            <v>-2616.25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4271.71</v>
          </cell>
          <cell r="N1335">
            <v>0</v>
          </cell>
          <cell r="O1335">
            <v>0</v>
          </cell>
          <cell r="P1335">
            <v>4271.71</v>
          </cell>
        </row>
        <row r="1336">
          <cell r="A1336" t="str">
            <v>***      Reg Asset - Rider Recovery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</row>
        <row r="1337">
          <cell r="A1337" t="str">
            <v>***      Reg Asset - RRRP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-2578636.29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-2578636.29</v>
          </cell>
          <cell r="N1337">
            <v>0</v>
          </cell>
          <cell r="O1337">
            <v>0</v>
          </cell>
          <cell r="P1337">
            <v>-2578636.29</v>
          </cell>
        </row>
        <row r="1338">
          <cell r="A1338" t="str">
            <v>***      Reg Asset - RSVA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8967182.6199999992</v>
          </cell>
          <cell r="H1338">
            <v>1169250.3899999999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10136433.01</v>
          </cell>
          <cell r="N1338">
            <v>0</v>
          </cell>
          <cell r="O1338">
            <v>0</v>
          </cell>
          <cell r="P1338">
            <v>10136433.01</v>
          </cell>
        </row>
        <row r="1339">
          <cell r="A1339" t="str">
            <v>***      Reg Asset - Smart Metering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-337412.06</v>
          </cell>
          <cell r="H1339">
            <v>54378.03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-283034.03000000003</v>
          </cell>
          <cell r="N1339">
            <v>0</v>
          </cell>
          <cell r="O1339">
            <v>0</v>
          </cell>
          <cell r="P1339">
            <v>-283034.03000000003</v>
          </cell>
        </row>
        <row r="1340">
          <cell r="A1340" t="str">
            <v>***      Reg Asset - SPC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</row>
        <row r="1341">
          <cell r="A1341" t="str">
            <v>***      Reg Asset Recovery Account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-54608440.049999997</v>
          </cell>
          <cell r="H1341">
            <v>283770.7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-54324669.349999994</v>
          </cell>
          <cell r="N1341">
            <v>0</v>
          </cell>
          <cell r="O1341">
            <v>0</v>
          </cell>
          <cell r="P1341">
            <v>-54324669.350000001</v>
          </cell>
        </row>
        <row r="1342">
          <cell r="A1342" t="str">
            <v>***      Reg Asset - Brampton</v>
          </cell>
          <cell r="B1342" t="str">
            <v/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70282.210000000006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70282.210000000006</v>
          </cell>
          <cell r="N1342">
            <v>0</v>
          </cell>
          <cell r="O1342">
            <v>0</v>
          </cell>
          <cell r="P1342">
            <v>70282.210000000006</v>
          </cell>
        </row>
        <row r="1343">
          <cell r="A1343" t="str">
            <v>***      Reg Asset - DSC Exemption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9499031.25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9499031.25</v>
          </cell>
          <cell r="N1343">
            <v>0</v>
          </cell>
          <cell r="O1343">
            <v>0</v>
          </cell>
          <cell r="P1343">
            <v>9499031.25</v>
          </cell>
        </row>
        <row r="1344">
          <cell r="A1344" t="str">
            <v>***      Reg Asset - Harmonization Mitig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1668265.53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1668265.53</v>
          </cell>
          <cell r="N1344">
            <v>0</v>
          </cell>
          <cell r="O1344">
            <v>0</v>
          </cell>
          <cell r="P1344">
            <v>1668265.53</v>
          </cell>
        </row>
        <row r="1345">
          <cell r="A1345" t="str">
            <v>***      Regulatory liabilities</v>
          </cell>
          <cell r="B1345" t="str">
            <v/>
          </cell>
          <cell r="C1345">
            <v>-80564412.090000004</v>
          </cell>
          <cell r="D1345">
            <v>0</v>
          </cell>
          <cell r="E1345">
            <v>0</v>
          </cell>
          <cell r="F1345">
            <v>-80564412.090000004</v>
          </cell>
          <cell r="G1345">
            <v>9067741.9199999999</v>
          </cell>
          <cell r="H1345">
            <v>497417.61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9565159.5299999993</v>
          </cell>
          <cell r="N1345">
            <v>0</v>
          </cell>
          <cell r="O1345">
            <v>0</v>
          </cell>
          <cell r="P1345">
            <v>-70999252.560000002</v>
          </cell>
        </row>
        <row r="1346">
          <cell r="A1346" t="str">
            <v>***      Retained Earnings</v>
          </cell>
          <cell r="B1346" t="str">
            <v/>
          </cell>
          <cell r="C1346">
            <v>-2056436753.73</v>
          </cell>
          <cell r="D1346">
            <v>-7083626.7300000004</v>
          </cell>
          <cell r="E1346">
            <v>0.27500000000000002</v>
          </cell>
          <cell r="F1346">
            <v>-2063520380.1849999</v>
          </cell>
          <cell r="G1346">
            <v>-1533353923.9300001</v>
          </cell>
          <cell r="H1346">
            <v>-2029722.28</v>
          </cell>
          <cell r="I1346">
            <v>0.27500000000000002</v>
          </cell>
          <cell r="J1346">
            <v>-19320239.68</v>
          </cell>
          <cell r="K1346">
            <v>0</v>
          </cell>
          <cell r="L1346">
            <v>-6078.45</v>
          </cell>
          <cell r="M1346">
            <v>-1554709964.0650001</v>
          </cell>
          <cell r="N1346">
            <v>0</v>
          </cell>
          <cell r="O1346">
            <v>3208441.59</v>
          </cell>
          <cell r="P1346">
            <v>-3615021902.6599998</v>
          </cell>
        </row>
        <row r="1347">
          <cell r="A1347" t="str">
            <v>***      Settlement - External Equipment</v>
          </cell>
          <cell r="B1347" t="str">
            <v/>
          </cell>
          <cell r="C1347">
            <v>-34790272.789999999</v>
          </cell>
          <cell r="D1347">
            <v>0</v>
          </cell>
          <cell r="E1347">
            <v>0</v>
          </cell>
          <cell r="F1347">
            <v>-34790272.789999999</v>
          </cell>
          <cell r="G1347">
            <v>-4673683.6100000003</v>
          </cell>
          <cell r="H1347">
            <v>-430.1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-4674113.71</v>
          </cell>
          <cell r="N1347">
            <v>0</v>
          </cell>
          <cell r="O1347">
            <v>0</v>
          </cell>
          <cell r="P1347">
            <v>-39464386.5</v>
          </cell>
        </row>
        <row r="1348">
          <cell r="A1348" t="str">
            <v>***      Settlement - Interest</v>
          </cell>
          <cell r="B1348" t="str">
            <v/>
          </cell>
          <cell r="C1348">
            <v>-33843563.149999999</v>
          </cell>
          <cell r="D1348">
            <v>0</v>
          </cell>
          <cell r="E1348">
            <v>0</v>
          </cell>
          <cell r="F1348">
            <v>-33843563.149999999</v>
          </cell>
          <cell r="G1348">
            <v>-13022562.710000001</v>
          </cell>
          <cell r="H1348">
            <v>-6092.46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-13028655.170000002</v>
          </cell>
          <cell r="N1348">
            <v>0</v>
          </cell>
          <cell r="O1348">
            <v>0</v>
          </cell>
          <cell r="P1348">
            <v>-46872218.32</v>
          </cell>
        </row>
        <row r="1349">
          <cell r="A1349" t="str">
            <v>***      Settlement - Miscellaneous &amp; Su</v>
          </cell>
          <cell r="B1349" t="str">
            <v/>
          </cell>
          <cell r="C1349">
            <v>-55938636.719999999</v>
          </cell>
          <cell r="D1349">
            <v>0</v>
          </cell>
          <cell r="E1349">
            <v>0</v>
          </cell>
          <cell r="F1349">
            <v>-55938636.719999999</v>
          </cell>
          <cell r="G1349">
            <v>-29284432.969999999</v>
          </cell>
          <cell r="H1349">
            <v>-175787.38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-29460220.349999998</v>
          </cell>
          <cell r="N1349">
            <v>0</v>
          </cell>
          <cell r="O1349">
            <v>0</v>
          </cell>
          <cell r="P1349">
            <v>-85398857.069999993</v>
          </cell>
        </row>
        <row r="1350">
          <cell r="A1350" t="str">
            <v>***      Settlement - Procurement Card</v>
          </cell>
          <cell r="B1350" t="str">
            <v/>
          </cell>
          <cell r="C1350">
            <v>-11121954.35</v>
          </cell>
          <cell r="D1350">
            <v>0</v>
          </cell>
          <cell r="E1350">
            <v>0</v>
          </cell>
          <cell r="F1350">
            <v>-11121954.35</v>
          </cell>
          <cell r="G1350">
            <v>-8873214.5500000007</v>
          </cell>
          <cell r="H1350">
            <v>-8339.7099999999991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-8881554.2600000016</v>
          </cell>
          <cell r="N1350">
            <v>0</v>
          </cell>
          <cell r="O1350">
            <v>0</v>
          </cell>
          <cell r="P1350">
            <v>-20003508.609999999</v>
          </cell>
        </row>
        <row r="1351">
          <cell r="A1351" t="str">
            <v>***      Settlement - RECSV Projects/ In</v>
          </cell>
          <cell r="B1351" t="str">
            <v/>
          </cell>
          <cell r="C1351">
            <v>-14097335.289999999</v>
          </cell>
          <cell r="D1351">
            <v>0</v>
          </cell>
          <cell r="E1351">
            <v>0</v>
          </cell>
          <cell r="F1351">
            <v>-14097335.289999999</v>
          </cell>
          <cell r="G1351">
            <v>-3531485.28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-3531485.28</v>
          </cell>
          <cell r="N1351">
            <v>0</v>
          </cell>
          <cell r="O1351">
            <v>0</v>
          </cell>
          <cell r="P1351">
            <v>-17628820.57</v>
          </cell>
        </row>
        <row r="1352">
          <cell r="A1352" t="str">
            <v>***      Settlement - TWE</v>
          </cell>
          <cell r="B1352" t="str">
            <v/>
          </cell>
          <cell r="C1352">
            <v>-28096342.350000001</v>
          </cell>
          <cell r="D1352">
            <v>0</v>
          </cell>
          <cell r="E1352">
            <v>0</v>
          </cell>
          <cell r="F1352">
            <v>-28096342.350000001</v>
          </cell>
          <cell r="G1352">
            <v>-55285960.270000003</v>
          </cell>
          <cell r="H1352">
            <v>-25871.33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-55311831.600000001</v>
          </cell>
          <cell r="N1352">
            <v>0</v>
          </cell>
          <cell r="O1352">
            <v>0</v>
          </cell>
          <cell r="P1352">
            <v>-83408173.950000003</v>
          </cell>
        </row>
        <row r="1353">
          <cell r="A1353" t="str">
            <v>***      Settlement Costs/ Ext. Recovera</v>
          </cell>
          <cell r="B1353" t="str">
            <v/>
          </cell>
          <cell r="C1353">
            <v>-358744.15</v>
          </cell>
          <cell r="D1353">
            <v>0</v>
          </cell>
          <cell r="E1353">
            <v>0</v>
          </cell>
          <cell r="F1353">
            <v>-358744.15</v>
          </cell>
          <cell r="G1353">
            <v>-765628.77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-765628.77</v>
          </cell>
          <cell r="N1353">
            <v>0</v>
          </cell>
          <cell r="O1353">
            <v>0</v>
          </cell>
          <cell r="P1353">
            <v>-1124372.92</v>
          </cell>
        </row>
        <row r="1354">
          <cell r="A1354" t="str">
            <v>***      Settlements - Consultant &amp; Cont</v>
          </cell>
          <cell r="B1354" t="str">
            <v/>
          </cell>
          <cell r="C1354">
            <v>-142473017.44</v>
          </cell>
          <cell r="D1354">
            <v>0</v>
          </cell>
          <cell r="E1354">
            <v>0</v>
          </cell>
          <cell r="F1354">
            <v>-142473017.44</v>
          </cell>
          <cell r="G1354">
            <v>-51210419.259999998</v>
          </cell>
          <cell r="H1354">
            <v>-354856.62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-51565275.879999995</v>
          </cell>
          <cell r="N1354">
            <v>0</v>
          </cell>
          <cell r="O1354">
            <v>0</v>
          </cell>
          <cell r="P1354">
            <v>-194038293.31999999</v>
          </cell>
        </row>
        <row r="1355">
          <cell r="A1355" t="str">
            <v>***      Settlements from Projects</v>
          </cell>
          <cell r="B1355" t="str">
            <v/>
          </cell>
          <cell r="C1355">
            <v>-213656149.03999999</v>
          </cell>
          <cell r="D1355">
            <v>0</v>
          </cell>
          <cell r="E1355">
            <v>0</v>
          </cell>
          <cell r="F1355">
            <v>-213656149.03999999</v>
          </cell>
          <cell r="G1355">
            <v>-116865886.04000001</v>
          </cell>
          <cell r="H1355">
            <v>-468041.07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-117333927.11</v>
          </cell>
          <cell r="N1355">
            <v>0</v>
          </cell>
          <cell r="O1355">
            <v>0</v>
          </cell>
          <cell r="P1355">
            <v>-330990076.14999998</v>
          </cell>
        </row>
        <row r="1356">
          <cell r="A1356" t="str">
            <v>***      Shareholder's Equity</v>
          </cell>
          <cell r="B1356" t="str">
            <v/>
          </cell>
          <cell r="C1356">
            <v>-3902438908.8600001</v>
          </cell>
          <cell r="D1356">
            <v>0</v>
          </cell>
          <cell r="E1356">
            <v>0</v>
          </cell>
          <cell r="F1356">
            <v>-3902438908.8600001</v>
          </cell>
          <cell r="G1356">
            <v>-1731454100.6600001</v>
          </cell>
          <cell r="H1356">
            <v>-66354980</v>
          </cell>
          <cell r="I1356">
            <v>0</v>
          </cell>
          <cell r="J1356">
            <v>0</v>
          </cell>
          <cell r="K1356">
            <v>0</v>
          </cell>
          <cell r="L1356">
            <v>-0.48</v>
          </cell>
          <cell r="M1356">
            <v>-1797809081.1400001</v>
          </cell>
          <cell r="N1356">
            <v>0</v>
          </cell>
          <cell r="O1356">
            <v>0</v>
          </cell>
          <cell r="P1356">
            <v>-5700247990</v>
          </cell>
        </row>
        <row r="1357">
          <cell r="A1357" t="str">
            <v>***      Short term investments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</row>
        <row r="1358">
          <cell r="A1358" t="str">
            <v>***      Source - External Equipment cos</v>
          </cell>
          <cell r="B1358" t="str">
            <v/>
          </cell>
          <cell r="C1358">
            <v>1734799.81</v>
          </cell>
          <cell r="D1358">
            <v>0</v>
          </cell>
          <cell r="E1358">
            <v>0</v>
          </cell>
          <cell r="F1358">
            <v>1734799.81</v>
          </cell>
          <cell r="G1358">
            <v>638663.93000000005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638663.93000000005</v>
          </cell>
          <cell r="N1358">
            <v>0</v>
          </cell>
          <cell r="O1358">
            <v>0</v>
          </cell>
          <cell r="P1358">
            <v>2373463.7400000002</v>
          </cell>
        </row>
        <row r="1359">
          <cell r="A1359" t="str">
            <v>***      Source - Fuel</v>
          </cell>
          <cell r="B1359" t="str">
            <v/>
          </cell>
          <cell r="C1359">
            <v>300</v>
          </cell>
          <cell r="D1359">
            <v>0</v>
          </cell>
          <cell r="E1359">
            <v>0</v>
          </cell>
          <cell r="F1359">
            <v>30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300</v>
          </cell>
        </row>
        <row r="1360">
          <cell r="A1360" t="str">
            <v>***      Source - Interest</v>
          </cell>
          <cell r="B1360" t="str">
            <v/>
          </cell>
          <cell r="C1360">
            <v>33854288.759999998</v>
          </cell>
          <cell r="D1360">
            <v>0</v>
          </cell>
          <cell r="E1360">
            <v>0</v>
          </cell>
          <cell r="F1360">
            <v>33854288.759999998</v>
          </cell>
          <cell r="G1360">
            <v>13019956.26</v>
          </cell>
          <cell r="H1360">
            <v>6092.46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13026048.720000001</v>
          </cell>
          <cell r="N1360">
            <v>0</v>
          </cell>
          <cell r="O1360">
            <v>0</v>
          </cell>
          <cell r="P1360">
            <v>46880337.479999997</v>
          </cell>
        </row>
        <row r="1361">
          <cell r="A1361" t="str">
            <v>***      Source - Miscellaneous &amp; Sundry</v>
          </cell>
          <cell r="B1361" t="str">
            <v/>
          </cell>
          <cell r="C1361">
            <v>162030558.56999999</v>
          </cell>
          <cell r="D1361">
            <v>1156954.2</v>
          </cell>
          <cell r="E1361">
            <v>0</v>
          </cell>
          <cell r="F1361">
            <v>163187512.76999998</v>
          </cell>
          <cell r="G1361">
            <v>107167554.73999999</v>
          </cell>
          <cell r="H1361">
            <v>250740.98</v>
          </cell>
          <cell r="I1361">
            <v>0</v>
          </cell>
          <cell r="J1361">
            <v>0</v>
          </cell>
          <cell r="K1361">
            <v>0</v>
          </cell>
          <cell r="L1361">
            <v>-76546.100000000006</v>
          </cell>
          <cell r="M1361">
            <v>107341749.62</v>
          </cell>
          <cell r="N1361">
            <v>0</v>
          </cell>
          <cell r="O1361">
            <v>5565634.5300000003</v>
          </cell>
          <cell r="P1361">
            <v>276094896.92000002</v>
          </cell>
        </row>
        <row r="1362">
          <cell r="A1362" t="str">
            <v>***      Source - Procurement Card</v>
          </cell>
          <cell r="B1362" t="str">
            <v/>
          </cell>
          <cell r="C1362">
            <v>34897274.950000003</v>
          </cell>
          <cell r="D1362">
            <v>0</v>
          </cell>
          <cell r="E1362">
            <v>0</v>
          </cell>
          <cell r="F1362">
            <v>34897274.950000003</v>
          </cell>
          <cell r="G1362">
            <v>19786891.829999998</v>
          </cell>
          <cell r="H1362">
            <v>1146.21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19788038.039999999</v>
          </cell>
          <cell r="N1362">
            <v>0</v>
          </cell>
          <cell r="O1362">
            <v>1917.35</v>
          </cell>
          <cell r="P1362">
            <v>54687230.340000004</v>
          </cell>
        </row>
        <row r="1363">
          <cell r="A1363" t="str">
            <v>***      Source - TWE Cost</v>
          </cell>
          <cell r="B1363" t="str">
            <v/>
          </cell>
          <cell r="C1363">
            <v>66686410.969999999</v>
          </cell>
          <cell r="D1363">
            <v>0</v>
          </cell>
          <cell r="E1363">
            <v>0</v>
          </cell>
          <cell r="F1363">
            <v>66686410.969999999</v>
          </cell>
          <cell r="G1363">
            <v>30865434.219999999</v>
          </cell>
          <cell r="H1363">
            <v>-12789.72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30852644.5</v>
          </cell>
          <cell r="N1363">
            <v>0</v>
          </cell>
          <cell r="O1363">
            <v>0</v>
          </cell>
          <cell r="P1363">
            <v>97539055.469999999</v>
          </cell>
        </row>
        <row r="1364">
          <cell r="A1364" t="str">
            <v>***      Source Costs</v>
          </cell>
          <cell r="B1364" t="str">
            <v/>
          </cell>
          <cell r="C1364">
            <v>239438033.21000001</v>
          </cell>
          <cell r="D1364">
            <v>0</v>
          </cell>
          <cell r="E1364">
            <v>0</v>
          </cell>
          <cell r="F1364">
            <v>239438033.21000001</v>
          </cell>
          <cell r="G1364">
            <v>122809232.89</v>
          </cell>
          <cell r="H1364">
            <v>397926.36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123207159.25</v>
          </cell>
          <cell r="N1364">
            <v>0</v>
          </cell>
          <cell r="O1364">
            <v>1086.2</v>
          </cell>
          <cell r="P1364">
            <v>362646278.66000003</v>
          </cell>
        </row>
        <row r="1365">
          <cell r="A1365" t="str">
            <v>***      Source Costs - Consultant &amp; Con</v>
          </cell>
          <cell r="B1365" t="str">
            <v/>
          </cell>
          <cell r="C1365">
            <v>232422762.69999999</v>
          </cell>
          <cell r="D1365">
            <v>0</v>
          </cell>
          <cell r="E1365">
            <v>0</v>
          </cell>
          <cell r="F1365">
            <v>232422762.69999999</v>
          </cell>
          <cell r="G1365">
            <v>225519126.78999999</v>
          </cell>
          <cell r="H1365">
            <v>423364.79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225942491.57999998</v>
          </cell>
          <cell r="N1365">
            <v>0</v>
          </cell>
          <cell r="O1365">
            <v>989025.93</v>
          </cell>
          <cell r="P1365">
            <v>459354280.20999998</v>
          </cell>
        </row>
        <row r="1366">
          <cell r="A1366" t="str">
            <v>***      Unamortized Debt Premiums</v>
          </cell>
          <cell r="B1366" t="str">
            <v/>
          </cell>
          <cell r="C1366">
            <v>-8019232.4900000002</v>
          </cell>
          <cell r="D1366">
            <v>0</v>
          </cell>
          <cell r="E1366">
            <v>0</v>
          </cell>
          <cell r="F1366">
            <v>-8019232.4900000002</v>
          </cell>
          <cell r="G1366">
            <v>-9547544.0600000005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-9547544.0600000005</v>
          </cell>
          <cell r="N1366">
            <v>0</v>
          </cell>
          <cell r="O1366">
            <v>0</v>
          </cell>
          <cell r="P1366">
            <v>-17566776.550000001</v>
          </cell>
        </row>
        <row r="1367">
          <cell r="A1367" t="str">
            <v>****     All Revenues</v>
          </cell>
          <cell r="B1367" t="str">
            <v/>
          </cell>
          <cell r="C1367">
            <v>-1372060156.5899999</v>
          </cell>
          <cell r="D1367">
            <v>-1266666.6399999999</v>
          </cell>
          <cell r="E1367">
            <v>0</v>
          </cell>
          <cell r="F1367">
            <v>-1373326823.23</v>
          </cell>
          <cell r="G1367">
            <v>-4071220756.02</v>
          </cell>
          <cell r="H1367">
            <v>-14059881.050000001</v>
          </cell>
          <cell r="I1367">
            <v>0</v>
          </cell>
          <cell r="J1367">
            <v>-640.88</v>
          </cell>
          <cell r="K1367">
            <v>0</v>
          </cell>
          <cell r="L1367">
            <v>0</v>
          </cell>
          <cell r="M1367">
            <v>-4085281277.9500003</v>
          </cell>
          <cell r="N1367">
            <v>0</v>
          </cell>
          <cell r="O1367">
            <v>0</v>
          </cell>
          <cell r="P1367">
            <v>-5458608101.1800003</v>
          </cell>
        </row>
        <row r="1368">
          <cell r="A1368" t="str">
            <v>****     Consultant &amp; Contract</v>
          </cell>
          <cell r="B1368" t="str">
            <v/>
          </cell>
          <cell r="C1368">
            <v>89949745.260000005</v>
          </cell>
          <cell r="D1368">
            <v>0</v>
          </cell>
          <cell r="E1368">
            <v>0</v>
          </cell>
          <cell r="F1368">
            <v>89949745.260000005</v>
          </cell>
          <cell r="G1368">
            <v>174308707.53</v>
          </cell>
          <cell r="H1368">
            <v>68508.17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174377215.69999999</v>
          </cell>
          <cell r="N1368">
            <v>0</v>
          </cell>
          <cell r="O1368">
            <v>989025.93</v>
          </cell>
          <cell r="P1368">
            <v>265315986.88999999</v>
          </cell>
        </row>
        <row r="1369">
          <cell r="A1369" t="str">
            <v>****     Corporate Overheads</v>
          </cell>
          <cell r="B1369" t="str">
            <v/>
          </cell>
          <cell r="C1369">
            <v>-107680092.81</v>
          </cell>
          <cell r="D1369">
            <v>0</v>
          </cell>
          <cell r="E1369">
            <v>0</v>
          </cell>
          <cell r="F1369">
            <v>-107680092.81</v>
          </cell>
          <cell r="G1369">
            <v>-79481278.140000001</v>
          </cell>
          <cell r="H1369">
            <v>-258439.51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-79739717.650000006</v>
          </cell>
          <cell r="N1369">
            <v>0</v>
          </cell>
          <cell r="O1369">
            <v>0</v>
          </cell>
          <cell r="P1369">
            <v>-187419810.46000001</v>
          </cell>
        </row>
        <row r="1370">
          <cell r="A1370" t="str">
            <v>****     Current assets</v>
          </cell>
          <cell r="B1370" t="str">
            <v/>
          </cell>
          <cell r="C1370">
            <v>1041561952.97</v>
          </cell>
          <cell r="D1370">
            <v>6907923</v>
          </cell>
          <cell r="E1370">
            <v>-5329.5249999999996</v>
          </cell>
          <cell r="F1370">
            <v>1048464546.4450001</v>
          </cell>
          <cell r="G1370">
            <v>929340627.01999998</v>
          </cell>
          <cell r="H1370">
            <v>-16849431.530000001</v>
          </cell>
          <cell r="I1370">
            <v>-5329.5249999999996</v>
          </cell>
          <cell r="J1370">
            <v>21273100.870000001</v>
          </cell>
          <cell r="K1370">
            <v>0</v>
          </cell>
          <cell r="L1370">
            <v>-4072465.54</v>
          </cell>
          <cell r="M1370">
            <v>929686501.29500008</v>
          </cell>
          <cell r="N1370">
            <v>-574.53</v>
          </cell>
          <cell r="O1370">
            <v>-2284885934.9899998</v>
          </cell>
          <cell r="P1370">
            <v>-306735461.77999997</v>
          </cell>
        </row>
        <row r="1371">
          <cell r="A1371" t="str">
            <v>****     Deferred Debt Costs</v>
          </cell>
          <cell r="B1371" t="str">
            <v/>
          </cell>
          <cell r="C1371">
            <v>20568573.809999999</v>
          </cell>
          <cell r="D1371">
            <v>0</v>
          </cell>
          <cell r="E1371">
            <v>0</v>
          </cell>
          <cell r="F1371">
            <v>20568573.809999999</v>
          </cell>
          <cell r="G1371">
            <v>12598288.74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12598288.74</v>
          </cell>
          <cell r="N1371">
            <v>0</v>
          </cell>
          <cell r="O1371">
            <v>0</v>
          </cell>
          <cell r="P1371">
            <v>33166862.550000001</v>
          </cell>
        </row>
        <row r="1372">
          <cell r="A1372" t="str">
            <v>****     Deferred Pension Asset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****     Deferred Tax Assets - Long Term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535048.81999999995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535048.81999999995</v>
          </cell>
          <cell r="N1373">
            <v>0</v>
          </cell>
          <cell r="O1373">
            <v>1233266243</v>
          </cell>
          <cell r="P1373">
            <v>1233801291.8199999</v>
          </cell>
        </row>
        <row r="1374">
          <cell r="A1374" t="str">
            <v>****     Derivative Instruments - LT Ass</v>
          </cell>
          <cell r="B1374" t="str">
            <v/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305388.55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305388.55</v>
          </cell>
          <cell r="N1374">
            <v>0</v>
          </cell>
          <cell r="O1374">
            <v>0</v>
          </cell>
          <cell r="P1374">
            <v>305388.55</v>
          </cell>
        </row>
        <row r="1375">
          <cell r="A1375" t="str">
            <v>****     Disallowed Capt. Cost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</row>
        <row r="1376">
          <cell r="A1376" t="str">
            <v>****     EQUITY</v>
          </cell>
          <cell r="B1376" t="str">
            <v/>
          </cell>
          <cell r="C1376">
            <v>-5328377929.3299999</v>
          </cell>
          <cell r="D1376">
            <v>-7083626.7300000004</v>
          </cell>
          <cell r="E1376">
            <v>0.27500000000000002</v>
          </cell>
          <cell r="F1376">
            <v>-5335461555.7849998</v>
          </cell>
          <cell r="G1376">
            <v>-3021772246.9200001</v>
          </cell>
          <cell r="H1376">
            <v>-68384702.280000001</v>
          </cell>
          <cell r="I1376">
            <v>0.27500000000000002</v>
          </cell>
          <cell r="J1376">
            <v>-19320239.68</v>
          </cell>
          <cell r="K1376">
            <v>0</v>
          </cell>
          <cell r="L1376">
            <v>-6078.93</v>
          </cell>
          <cell r="M1376">
            <v>-3109483267.5349998</v>
          </cell>
          <cell r="N1376">
            <v>0</v>
          </cell>
          <cell r="O1376">
            <v>3208441.59</v>
          </cell>
          <cell r="P1376">
            <v>-8441736381.7299995</v>
          </cell>
        </row>
        <row r="1377">
          <cell r="A1377" t="str">
            <v>****     External Equipment costs</v>
          </cell>
          <cell r="B1377" t="str">
            <v/>
          </cell>
          <cell r="C1377">
            <v>-33055472.98</v>
          </cell>
          <cell r="D1377">
            <v>0</v>
          </cell>
          <cell r="E1377">
            <v>0</v>
          </cell>
          <cell r="F1377">
            <v>-33055472.98</v>
          </cell>
          <cell r="G1377">
            <v>-4035019.68</v>
          </cell>
          <cell r="H1377">
            <v>-430.1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-4035449.7800000003</v>
          </cell>
          <cell r="N1377">
            <v>0</v>
          </cell>
          <cell r="O1377">
            <v>0</v>
          </cell>
          <cell r="P1377">
            <v>-37090922.759999998</v>
          </cell>
        </row>
        <row r="1378">
          <cell r="A1378" t="str">
            <v>****     External Recoverable Project se</v>
          </cell>
          <cell r="B1378" t="str">
            <v/>
          </cell>
          <cell r="C1378">
            <v>6634740.3300000001</v>
          </cell>
          <cell r="D1378">
            <v>0</v>
          </cell>
          <cell r="E1378">
            <v>0</v>
          </cell>
          <cell r="F1378">
            <v>6634740.3300000001</v>
          </cell>
          <cell r="G1378">
            <v>2095389.79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2095389.79</v>
          </cell>
          <cell r="N1378">
            <v>0</v>
          </cell>
          <cell r="O1378">
            <v>0</v>
          </cell>
          <cell r="P1378">
            <v>8730130.1199999992</v>
          </cell>
        </row>
        <row r="1379">
          <cell r="A1379" t="str">
            <v>****     Fuel Costs</v>
          </cell>
          <cell r="B1379" t="str">
            <v/>
          </cell>
          <cell r="C1379">
            <v>300</v>
          </cell>
          <cell r="D1379">
            <v>0</v>
          </cell>
          <cell r="E1379">
            <v>0</v>
          </cell>
          <cell r="F1379">
            <v>30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300</v>
          </cell>
        </row>
        <row r="1380">
          <cell r="A1380" t="str">
            <v>****     Fuel used for Generation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1069.1199999999999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1069.1199999999999</v>
          </cell>
          <cell r="N1380">
            <v>0</v>
          </cell>
          <cell r="O1380">
            <v>0</v>
          </cell>
          <cell r="P1380">
            <v>1069.1199999999999</v>
          </cell>
        </row>
        <row r="1381">
          <cell r="A1381" t="str">
            <v>****     Goodwill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72236592.260000005</v>
          </cell>
          <cell r="H1381">
            <v>39796993.990000002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112033586.25</v>
          </cell>
          <cell r="N1381">
            <v>0</v>
          </cell>
          <cell r="O1381">
            <v>0</v>
          </cell>
          <cell r="P1381">
            <v>112033586.25</v>
          </cell>
        </row>
        <row r="1382">
          <cell r="A1382" t="str">
            <v>****     Intangible Assets</v>
          </cell>
          <cell r="B1382" t="str">
            <v/>
          </cell>
          <cell r="C1382">
            <v>230672832.25999999</v>
          </cell>
          <cell r="D1382">
            <v>0</v>
          </cell>
          <cell r="E1382">
            <v>5.0000000000000001E-3</v>
          </cell>
          <cell r="F1382">
            <v>230672832.26499999</v>
          </cell>
          <cell r="G1382">
            <v>380253510.13999999</v>
          </cell>
          <cell r="H1382">
            <v>0</v>
          </cell>
          <cell r="I1382">
            <v>5.0000000000000001E-3</v>
          </cell>
          <cell r="J1382">
            <v>0</v>
          </cell>
          <cell r="K1382">
            <v>0</v>
          </cell>
          <cell r="L1382">
            <v>0</v>
          </cell>
          <cell r="M1382">
            <v>380253510.14499998</v>
          </cell>
          <cell r="N1382">
            <v>0</v>
          </cell>
          <cell r="O1382">
            <v>0</v>
          </cell>
          <cell r="P1382">
            <v>610926342.40999997</v>
          </cell>
        </row>
        <row r="1383">
          <cell r="A1383" t="str">
            <v>****     Inter-Company Costs</v>
          </cell>
          <cell r="B1383" t="str">
            <v/>
          </cell>
          <cell r="C1383">
            <v>26458168.960000001</v>
          </cell>
          <cell r="D1383">
            <v>0</v>
          </cell>
          <cell r="E1383">
            <v>0</v>
          </cell>
          <cell r="F1383">
            <v>26458168.960000001</v>
          </cell>
          <cell r="G1383">
            <v>6128118.6699999999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6128118.6699999999</v>
          </cell>
          <cell r="N1383">
            <v>0</v>
          </cell>
          <cell r="O1383">
            <v>0</v>
          </cell>
          <cell r="P1383">
            <v>32586287.629999999</v>
          </cell>
        </row>
        <row r="1384">
          <cell r="A1384" t="str">
            <v>****     Internal Recoverable Project se</v>
          </cell>
          <cell r="B1384" t="str">
            <v/>
          </cell>
          <cell r="C1384">
            <v>-8682858.3200000003</v>
          </cell>
          <cell r="D1384">
            <v>0</v>
          </cell>
          <cell r="E1384">
            <v>0</v>
          </cell>
          <cell r="F1384">
            <v>-8682858.3200000003</v>
          </cell>
          <cell r="G1384">
            <v>1579677.32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1579677.32</v>
          </cell>
          <cell r="N1384">
            <v>0</v>
          </cell>
          <cell r="O1384">
            <v>0</v>
          </cell>
          <cell r="P1384">
            <v>-7103181</v>
          </cell>
        </row>
        <row r="1385">
          <cell r="A1385" t="str">
            <v>****     Investments - External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**     Investments - Internal</v>
          </cell>
          <cell r="B1386" t="str">
            <v/>
          </cell>
          <cell r="C1386">
            <v>999</v>
          </cell>
          <cell r="D1386">
            <v>0</v>
          </cell>
          <cell r="E1386">
            <v>0</v>
          </cell>
          <cell r="F1386">
            <v>999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.48</v>
          </cell>
          <cell r="M1386">
            <v>0.48</v>
          </cell>
          <cell r="N1386">
            <v>0</v>
          </cell>
          <cell r="O1386">
            <v>0</v>
          </cell>
          <cell r="P1386">
            <v>999.48</v>
          </cell>
        </row>
        <row r="1387">
          <cell r="A1387" t="str">
            <v>****     Labour Costs</v>
          </cell>
          <cell r="B1387" t="str">
            <v/>
          </cell>
          <cell r="C1387">
            <v>312613162.24000001</v>
          </cell>
          <cell r="D1387">
            <v>61061.16</v>
          </cell>
          <cell r="E1387">
            <v>0</v>
          </cell>
          <cell r="F1387">
            <v>312674223.40000004</v>
          </cell>
          <cell r="G1387">
            <v>270947662.74000001</v>
          </cell>
          <cell r="H1387">
            <v>-655923.43999999994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270291739.30000001</v>
          </cell>
          <cell r="N1387">
            <v>0</v>
          </cell>
          <cell r="O1387">
            <v>241110.67</v>
          </cell>
          <cell r="P1387">
            <v>583207073.37</v>
          </cell>
        </row>
        <row r="1388">
          <cell r="A1388" t="str">
            <v>****     Material Surcharge</v>
          </cell>
          <cell r="B1388" t="str">
            <v/>
          </cell>
          <cell r="C1388">
            <v>-19040109.82</v>
          </cell>
          <cell r="D1388">
            <v>0</v>
          </cell>
          <cell r="E1388">
            <v>0</v>
          </cell>
          <cell r="F1388">
            <v>-19040109.82</v>
          </cell>
          <cell r="G1388">
            <v>-14916763.710000001</v>
          </cell>
          <cell r="H1388">
            <v>-93473.43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-15010237.140000001</v>
          </cell>
          <cell r="N1388">
            <v>0</v>
          </cell>
          <cell r="O1388">
            <v>0</v>
          </cell>
          <cell r="P1388">
            <v>-34050346.960000001</v>
          </cell>
        </row>
        <row r="1389">
          <cell r="A1389" t="str">
            <v>****     Materials &amp; Supplies</v>
          </cell>
          <cell r="B1389" t="str">
            <v/>
          </cell>
          <cell r="C1389">
            <v>25781884.170000002</v>
          </cell>
          <cell r="D1389">
            <v>0</v>
          </cell>
          <cell r="E1389">
            <v>0</v>
          </cell>
          <cell r="F1389">
            <v>25781884.170000002</v>
          </cell>
          <cell r="G1389">
            <v>5943346.8499999996</v>
          </cell>
          <cell r="H1389">
            <v>-70114.710000000006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5873232.1399999997</v>
          </cell>
          <cell r="N1389">
            <v>0</v>
          </cell>
          <cell r="O1389">
            <v>1086.2</v>
          </cell>
          <cell r="P1389">
            <v>31656202.510000002</v>
          </cell>
        </row>
        <row r="1390">
          <cell r="A1390" t="str">
            <v>****     Miscellaneous &amp; Sundry</v>
          </cell>
          <cell r="B1390" t="str">
            <v/>
          </cell>
          <cell r="C1390">
            <v>106091921.84999999</v>
          </cell>
          <cell r="D1390">
            <v>1156954.2</v>
          </cell>
          <cell r="E1390">
            <v>0</v>
          </cell>
          <cell r="F1390">
            <v>107248876.05</v>
          </cell>
          <cell r="G1390">
            <v>77883121.769999996</v>
          </cell>
          <cell r="H1390">
            <v>74953.600000000006</v>
          </cell>
          <cell r="I1390">
            <v>0</v>
          </cell>
          <cell r="J1390">
            <v>0</v>
          </cell>
          <cell r="K1390">
            <v>0</v>
          </cell>
          <cell r="L1390">
            <v>-76546.100000000006</v>
          </cell>
          <cell r="M1390">
            <v>77881529.269999996</v>
          </cell>
          <cell r="N1390">
            <v>0</v>
          </cell>
          <cell r="O1390">
            <v>5565634.5300000003</v>
          </cell>
          <cell r="P1390">
            <v>190696039.84999999</v>
          </cell>
        </row>
        <row r="1391">
          <cell r="A1391" t="str">
            <v>****     Non Capitalized Interest</v>
          </cell>
          <cell r="B1391" t="str">
            <v/>
          </cell>
          <cell r="C1391">
            <v>10725.61</v>
          </cell>
          <cell r="D1391">
            <v>0</v>
          </cell>
          <cell r="E1391">
            <v>0</v>
          </cell>
          <cell r="F1391">
            <v>10725.61</v>
          </cell>
          <cell r="G1391">
            <v>-2606.4499999999998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-2606.4499999999998</v>
          </cell>
          <cell r="N1391">
            <v>0</v>
          </cell>
          <cell r="O1391">
            <v>0</v>
          </cell>
          <cell r="P1391">
            <v>8119.16</v>
          </cell>
        </row>
        <row r="1392">
          <cell r="A1392" t="str">
            <v>****     Other Assets Long Term</v>
          </cell>
          <cell r="B1392" t="str">
            <v/>
          </cell>
          <cell r="C1392">
            <v>411981.17</v>
          </cell>
          <cell r="D1392">
            <v>0</v>
          </cell>
          <cell r="E1392">
            <v>-5.0000000000000001E-3</v>
          </cell>
          <cell r="F1392">
            <v>411981.16499999998</v>
          </cell>
          <cell r="G1392">
            <v>546114.62</v>
          </cell>
          <cell r="H1392">
            <v>0</v>
          </cell>
          <cell r="I1392">
            <v>-5.0000000000000001E-3</v>
          </cell>
          <cell r="J1392">
            <v>0</v>
          </cell>
          <cell r="K1392">
            <v>0</v>
          </cell>
          <cell r="L1392">
            <v>-0.01</v>
          </cell>
          <cell r="M1392">
            <v>546114.60499999998</v>
          </cell>
          <cell r="N1392">
            <v>0</v>
          </cell>
          <cell r="O1392">
            <v>0</v>
          </cell>
          <cell r="P1392">
            <v>958095.77</v>
          </cell>
        </row>
        <row r="1393">
          <cell r="A1393" t="str">
            <v>****     Other liabilities</v>
          </cell>
          <cell r="B1393" t="str">
            <v/>
          </cell>
          <cell r="C1393">
            <v>-1793263938.21</v>
          </cell>
          <cell r="D1393">
            <v>0</v>
          </cell>
          <cell r="E1393">
            <v>5.0000000000000001E-3</v>
          </cell>
          <cell r="F1393">
            <v>-1793263938.2049999</v>
          </cell>
          <cell r="G1393">
            <v>-1416609287.8800001</v>
          </cell>
          <cell r="H1393">
            <v>-1126296.01</v>
          </cell>
          <cell r="I1393">
            <v>5.0000000000000001E-3</v>
          </cell>
          <cell r="J1393">
            <v>0</v>
          </cell>
          <cell r="K1393">
            <v>0</v>
          </cell>
          <cell r="L1393">
            <v>0</v>
          </cell>
          <cell r="M1393">
            <v>-1417735583.885</v>
          </cell>
          <cell r="N1393">
            <v>0</v>
          </cell>
          <cell r="O1393">
            <v>1362157988</v>
          </cell>
          <cell r="P1393">
            <v>-1848841534.0899999</v>
          </cell>
        </row>
        <row r="1394">
          <cell r="A1394" t="str">
            <v>****     Other Recovery/Settlement  Acco</v>
          </cell>
          <cell r="B1394" t="str">
            <v/>
          </cell>
          <cell r="C1394">
            <v>-85106906.340000004</v>
          </cell>
          <cell r="D1394">
            <v>-319.02</v>
          </cell>
          <cell r="E1394">
            <v>5329.57</v>
          </cell>
          <cell r="F1394">
            <v>-85101895.790000007</v>
          </cell>
          <cell r="G1394">
            <v>98401342.219999999</v>
          </cell>
          <cell r="H1394">
            <v>1254385.27</v>
          </cell>
          <cell r="I1394">
            <v>5329.57</v>
          </cell>
          <cell r="J1394">
            <v>0</v>
          </cell>
          <cell r="K1394">
            <v>0</v>
          </cell>
          <cell r="L1394">
            <v>76546.100000000006</v>
          </cell>
          <cell r="M1394">
            <v>99737603.159999982</v>
          </cell>
          <cell r="N1394">
            <v>0</v>
          </cell>
          <cell r="O1394">
            <v>2664152.7200000002</v>
          </cell>
          <cell r="P1394">
            <v>17299860.09</v>
          </cell>
        </row>
        <row r="1395">
          <cell r="A1395" t="str">
            <v>****     Procurement Card</v>
          </cell>
          <cell r="B1395" t="str">
            <v/>
          </cell>
          <cell r="C1395">
            <v>23775320.600000001</v>
          </cell>
          <cell r="D1395">
            <v>0</v>
          </cell>
          <cell r="E1395">
            <v>0</v>
          </cell>
          <cell r="F1395">
            <v>23775320.600000001</v>
          </cell>
          <cell r="G1395">
            <v>10913677.279999999</v>
          </cell>
          <cell r="H1395">
            <v>-7193.5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10906483.779999999</v>
          </cell>
          <cell r="N1395">
            <v>0</v>
          </cell>
          <cell r="O1395">
            <v>1917.35</v>
          </cell>
          <cell r="P1395">
            <v>34683721.729999997</v>
          </cell>
        </row>
        <row r="1396">
          <cell r="A1396" t="str">
            <v>****     Regulatory assets</v>
          </cell>
          <cell r="B1396" t="str">
            <v/>
          </cell>
          <cell r="C1396">
            <v>1119929716.2</v>
          </cell>
          <cell r="D1396">
            <v>0</v>
          </cell>
          <cell r="E1396">
            <v>0</v>
          </cell>
          <cell r="F1396">
            <v>1119929716.2</v>
          </cell>
          <cell r="G1396">
            <v>657064133</v>
          </cell>
          <cell r="H1396">
            <v>1705479.06</v>
          </cell>
          <cell r="I1396">
            <v>0</v>
          </cell>
          <cell r="J1396">
            <v>0</v>
          </cell>
          <cell r="K1396">
            <v>0</v>
          </cell>
          <cell r="L1396">
            <v>4214426.2</v>
          </cell>
          <cell r="M1396">
            <v>662984038.25999999</v>
          </cell>
          <cell r="N1396">
            <v>0</v>
          </cell>
          <cell r="O1396">
            <v>0</v>
          </cell>
          <cell r="P1396">
            <v>1782913754.46</v>
          </cell>
        </row>
        <row r="1397">
          <cell r="A1397" t="str">
            <v>****     Sub Total Fixed Assets in Service</v>
          </cell>
          <cell r="B1397" t="str">
            <v/>
          </cell>
          <cell r="C1397">
            <v>9418348953.6399994</v>
          </cell>
          <cell r="D1397">
            <v>1055.83</v>
          </cell>
          <cell r="E1397">
            <v>-8.5000000000000006E-2</v>
          </cell>
          <cell r="F1397">
            <v>9418350009.3850002</v>
          </cell>
          <cell r="G1397">
            <v>6166001141.0900002</v>
          </cell>
          <cell r="H1397">
            <v>53352540.25</v>
          </cell>
          <cell r="I1397">
            <v>-8.5000000000000006E-2</v>
          </cell>
          <cell r="J1397">
            <v>0</v>
          </cell>
          <cell r="K1397">
            <v>0</v>
          </cell>
          <cell r="L1397">
            <v>0</v>
          </cell>
          <cell r="M1397">
            <v>6219353681.2550001</v>
          </cell>
          <cell r="N1397">
            <v>0</v>
          </cell>
          <cell r="O1397">
            <v>0</v>
          </cell>
          <cell r="P1397">
            <v>15637703690.639999</v>
          </cell>
        </row>
        <row r="1398">
          <cell r="A1398" t="str">
            <v>****     T&amp;WE Costs</v>
          </cell>
          <cell r="B1398" t="str">
            <v/>
          </cell>
          <cell r="C1398">
            <v>38590068.619999997</v>
          </cell>
          <cell r="D1398">
            <v>0</v>
          </cell>
          <cell r="E1398">
            <v>0</v>
          </cell>
          <cell r="F1398">
            <v>38590068.619999997</v>
          </cell>
          <cell r="G1398">
            <v>-24420526.050000001</v>
          </cell>
          <cell r="H1398">
            <v>-38661.050000000003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-24459187.100000001</v>
          </cell>
          <cell r="N1398">
            <v>0</v>
          </cell>
          <cell r="O1398">
            <v>0</v>
          </cell>
          <cell r="P1398">
            <v>14130881.52</v>
          </cell>
        </row>
        <row r="1399">
          <cell r="A1399" t="str">
            <v>*****    Other assets</v>
          </cell>
          <cell r="B1399" t="str">
            <v/>
          </cell>
          <cell r="C1399">
            <v>1248465525.8900001</v>
          </cell>
          <cell r="D1399">
            <v>0</v>
          </cell>
          <cell r="E1399">
            <v>0</v>
          </cell>
          <cell r="F1399">
            <v>1248465525.8900001</v>
          </cell>
          <cell r="G1399">
            <v>999954784.27999997</v>
          </cell>
          <cell r="H1399">
            <v>42037521.869999997</v>
          </cell>
          <cell r="I1399">
            <v>0</v>
          </cell>
          <cell r="J1399">
            <v>0</v>
          </cell>
          <cell r="K1399">
            <v>0</v>
          </cell>
          <cell r="L1399">
            <v>4214426.67</v>
          </cell>
          <cell r="M1399">
            <v>1046206732.8199999</v>
          </cell>
          <cell r="N1399">
            <v>0</v>
          </cell>
          <cell r="O1399">
            <v>1233266243</v>
          </cell>
          <cell r="P1399">
            <v>3527938501.71</v>
          </cell>
        </row>
        <row r="1400">
          <cell r="A1400" t="str">
            <v>*****    Total Fixed Assets</v>
          </cell>
          <cell r="B1400" t="str">
            <v/>
          </cell>
          <cell r="C1400">
            <v>10509226832.99</v>
          </cell>
          <cell r="D1400">
            <v>1055.83</v>
          </cell>
          <cell r="E1400">
            <v>-9.5000000000000001E-2</v>
          </cell>
          <cell r="F1400">
            <v>10509227888.725</v>
          </cell>
          <cell r="G1400">
            <v>6559710153.2799997</v>
          </cell>
          <cell r="H1400">
            <v>54522515.549999997</v>
          </cell>
          <cell r="I1400">
            <v>-9.5000000000000001E-2</v>
          </cell>
          <cell r="J1400">
            <v>0</v>
          </cell>
          <cell r="K1400">
            <v>0</v>
          </cell>
          <cell r="L1400">
            <v>0</v>
          </cell>
          <cell r="M1400">
            <v>6614232668.7349997</v>
          </cell>
          <cell r="N1400">
            <v>0</v>
          </cell>
          <cell r="O1400">
            <v>0</v>
          </cell>
          <cell r="P1400">
            <v>17123460557.459999</v>
          </cell>
        </row>
        <row r="1401">
          <cell r="A1401" t="str">
            <v>*****    Total Liabilities</v>
          </cell>
          <cell r="B1401" t="str">
            <v/>
          </cell>
          <cell r="C1401">
            <v>-7077829731.46</v>
          </cell>
          <cell r="D1401">
            <v>-438155.26</v>
          </cell>
          <cell r="E1401">
            <v>-0.22500000000000001</v>
          </cell>
          <cell r="F1401">
            <v>-7078267886.9450006</v>
          </cell>
          <cell r="G1401">
            <v>-5241126966.1999998</v>
          </cell>
          <cell r="H1401">
            <v>-9580048.2799999993</v>
          </cell>
          <cell r="I1401">
            <v>-0.22500000000000001</v>
          </cell>
          <cell r="J1401">
            <v>-1952320.31</v>
          </cell>
          <cell r="K1401">
            <v>0</v>
          </cell>
          <cell r="L1401">
            <v>-131710.96</v>
          </cell>
          <cell r="M1401">
            <v>-5252791045.9750004</v>
          </cell>
          <cell r="N1401">
            <v>574.53</v>
          </cell>
          <cell r="O1401">
            <v>1365893068</v>
          </cell>
          <cell r="P1401">
            <v>-10965165290.389999</v>
          </cell>
        </row>
        <row r="1402">
          <cell r="A1402" t="str">
            <v>*****    Total OperatingCosts</v>
          </cell>
          <cell r="B1402" t="str">
            <v/>
          </cell>
          <cell r="C1402">
            <v>376340597.37</v>
          </cell>
          <cell r="D1402">
            <v>1217696.3400000001</v>
          </cell>
          <cell r="E1402">
            <v>5329.57</v>
          </cell>
          <cell r="F1402">
            <v>377563623.27999997</v>
          </cell>
          <cell r="G1402">
            <v>525345919.25999999</v>
          </cell>
          <cell r="H1402">
            <v>273611.3</v>
          </cell>
          <cell r="I1402">
            <v>5329.57</v>
          </cell>
          <cell r="J1402">
            <v>0</v>
          </cell>
          <cell r="K1402">
            <v>0</v>
          </cell>
          <cell r="L1402">
            <v>0</v>
          </cell>
          <cell r="M1402">
            <v>525624860.13</v>
          </cell>
          <cell r="N1402">
            <v>0</v>
          </cell>
          <cell r="O1402">
            <v>9462927.4000000004</v>
          </cell>
          <cell r="P1402">
            <v>912651410.80999994</v>
          </cell>
        </row>
        <row r="1403">
          <cell r="A1403" t="str">
            <v>******   Total Assets</v>
          </cell>
          <cell r="B1403" t="str">
            <v/>
          </cell>
          <cell r="C1403">
            <v>12799254311.85</v>
          </cell>
          <cell r="D1403">
            <v>6908978.8300000001</v>
          </cell>
          <cell r="E1403">
            <v>-5329.62</v>
          </cell>
          <cell r="F1403">
            <v>12806157961.059999</v>
          </cell>
          <cell r="G1403">
            <v>8489005564.5799999</v>
          </cell>
          <cell r="H1403">
            <v>79710605.890000001</v>
          </cell>
          <cell r="I1403">
            <v>-5329.62</v>
          </cell>
          <cell r="J1403">
            <v>21273100.870000001</v>
          </cell>
          <cell r="K1403">
            <v>0</v>
          </cell>
          <cell r="L1403">
            <v>141961.13</v>
          </cell>
          <cell r="M1403">
            <v>8590125902.8500004</v>
          </cell>
          <cell r="N1403">
            <v>-574.53</v>
          </cell>
          <cell r="O1403">
            <v>-1051619691.99</v>
          </cell>
          <cell r="P1403">
            <v>20344663597.389999</v>
          </cell>
        </row>
        <row r="1404">
          <cell r="A1404" t="str">
            <v>******   Total Operating Expenses</v>
          </cell>
          <cell r="B1404" t="str">
            <v/>
          </cell>
          <cell r="C1404">
            <v>714591341.97000003</v>
          </cell>
          <cell r="D1404">
            <v>2119252.7999999998</v>
          </cell>
          <cell r="E1404">
            <v>5329.57</v>
          </cell>
          <cell r="F1404">
            <v>716715924.34000003</v>
          </cell>
          <cell r="G1404">
            <v>3671424987.04</v>
          </cell>
          <cell r="H1404">
            <v>11838682.369999999</v>
          </cell>
          <cell r="I1404">
            <v>5329.57</v>
          </cell>
          <cell r="J1404">
            <v>0</v>
          </cell>
          <cell r="K1404">
            <v>0</v>
          </cell>
          <cell r="L1404">
            <v>0.73</v>
          </cell>
          <cell r="M1404">
            <v>3683268999.71</v>
          </cell>
          <cell r="N1404">
            <v>0</v>
          </cell>
          <cell r="O1404">
            <v>9462927.4000000004</v>
          </cell>
          <cell r="P1404">
            <v>4409447851.4499998</v>
          </cell>
        </row>
        <row r="1405">
          <cell r="A1405" t="str">
            <v>*******  Net Income Before Financing &amp; Taxes</v>
          </cell>
          <cell r="B1405" t="str">
            <v/>
          </cell>
          <cell r="C1405">
            <v>-51703548.75</v>
          </cell>
          <cell r="D1405">
            <v>722.96000000007916</v>
          </cell>
          <cell r="E1405">
            <v>5329.57</v>
          </cell>
          <cell r="F1405">
            <v>-51697496.219999999</v>
          </cell>
          <cell r="G1405">
            <v>-29421609.920000017</v>
          </cell>
          <cell r="H1405">
            <v>-578302.24000000022</v>
          </cell>
          <cell r="I1405">
            <v>5329.57</v>
          </cell>
          <cell r="J1405">
            <v>0</v>
          </cell>
          <cell r="K1405">
            <v>0</v>
          </cell>
          <cell r="L1405">
            <v>0</v>
          </cell>
          <cell r="M1405">
            <v>-29994582.590000018</v>
          </cell>
          <cell r="N1405">
            <v>0</v>
          </cell>
          <cell r="O1405">
            <v>509424.83000000007</v>
          </cell>
          <cell r="P1405">
            <v>-81182653.980000019</v>
          </cell>
        </row>
        <row r="1406">
          <cell r="A1406" t="str">
            <v>*******  Net Income Before Taxes</v>
          </cell>
          <cell r="B1406" t="str">
            <v/>
          </cell>
          <cell r="C1406">
            <v>-34146576.189999998</v>
          </cell>
          <cell r="D1406">
            <v>-5492.0399999999208</v>
          </cell>
          <cell r="E1406">
            <v>5329.57</v>
          </cell>
          <cell r="F1406">
            <v>-34146738.659999996</v>
          </cell>
          <cell r="G1406">
            <v>-17583729.810000002</v>
          </cell>
          <cell r="H1406">
            <v>-511422.69000000018</v>
          </cell>
          <cell r="I1406">
            <v>5329.57</v>
          </cell>
          <cell r="J1406">
            <v>0</v>
          </cell>
          <cell r="K1406">
            <v>0</v>
          </cell>
          <cell r="L1406">
            <v>-299.12999999999965</v>
          </cell>
          <cell r="M1406">
            <v>-18090122.060000002</v>
          </cell>
          <cell r="N1406">
            <v>0</v>
          </cell>
          <cell r="O1406">
            <v>520612.83000000007</v>
          </cell>
          <cell r="P1406">
            <v>-51716247.889999986</v>
          </cell>
        </row>
        <row r="1407">
          <cell r="A1407" t="str">
            <v>******** Net Income After Taxes</v>
          </cell>
          <cell r="B1407" t="str">
            <v/>
          </cell>
          <cell r="C1407">
            <v>-29548476.189999998</v>
          </cell>
          <cell r="D1407">
            <v>-4092.0399999999208</v>
          </cell>
          <cell r="E1407">
            <v>5329.57</v>
          </cell>
          <cell r="F1407">
            <v>-29547238.659999996</v>
          </cell>
          <cell r="G1407">
            <v>-14830729.810000002</v>
          </cell>
          <cell r="H1407">
            <v>-474822.69000000018</v>
          </cell>
          <cell r="I1407">
            <v>5329.57</v>
          </cell>
          <cell r="J1407">
            <v>0</v>
          </cell>
          <cell r="K1407">
            <v>0</v>
          </cell>
          <cell r="L1407">
            <v>-299.12999999999965</v>
          </cell>
          <cell r="M1407">
            <v>-15300522.060000002</v>
          </cell>
          <cell r="N1407">
            <v>0</v>
          </cell>
          <cell r="O1407">
            <v>-324017387.17000002</v>
          </cell>
          <cell r="P1407">
            <v>-368865147.88999999</v>
          </cell>
        </row>
      </sheetData>
      <sheetData sheetId="135">
        <row r="2">
          <cell r="A2" t="str">
            <v>Account</v>
          </cell>
          <cell r="B2" t="str">
            <v>Description</v>
          </cell>
          <cell r="C2" t="str">
            <v>Seg 210</v>
          </cell>
          <cell r="D2" t="str">
            <v>Seg 215</v>
          </cell>
          <cell r="E2" t="str">
            <v>TX Total</v>
          </cell>
          <cell r="F2" t="str">
            <v>Seg 220</v>
          </cell>
          <cell r="G2" t="str">
            <v>Seg 222</v>
          </cell>
          <cell r="H2" t="str">
            <v>Seg 570</v>
          </cell>
          <cell r="I2" t="str">
            <v>Seg 620</v>
          </cell>
          <cell r="J2" t="str">
            <v>Seg 900</v>
          </cell>
          <cell r="K2" t="str">
            <v>DX Total</v>
          </cell>
          <cell r="L2" t="str">
            <v>Seg 230</v>
          </cell>
          <cell r="M2" t="str">
            <v>Seg 300</v>
          </cell>
          <cell r="N2" t="str">
            <v>Commons Total</v>
          </cell>
          <cell r="O2" t="str">
            <v>Seg 310</v>
          </cell>
          <cell r="P2" t="str">
            <v>Total Networks</v>
          </cell>
          <cell r="Q2" t="str">
            <v>Seg 100</v>
          </cell>
          <cell r="R2" t="str">
            <v>Seg 510</v>
          </cell>
          <cell r="S2" t="str">
            <v>Seg 610</v>
          </cell>
          <cell r="T2" t="str">
            <v>Seg 650</v>
          </cell>
          <cell r="U2" t="str">
            <v>Seg 660</v>
          </cell>
          <cell r="V2" t="str">
            <v>Seg 961</v>
          </cell>
          <cell r="W2" t="str">
            <v>Seg 962</v>
          </cell>
          <cell r="X2" t="str">
            <v>Seg 810</v>
          </cell>
          <cell r="Y2" t="str">
            <v>Seg 811</v>
          </cell>
          <cell r="Z2" t="str">
            <v>Seg 812</v>
          </cell>
          <cell r="AA2" t="str">
            <v>Seg 813</v>
          </cell>
          <cell r="AB2" t="str">
            <v>B2M Total</v>
          </cell>
          <cell r="AC2" t="str">
            <v>Seg 840</v>
          </cell>
          <cell r="AD2" t="str">
            <v>Seg 841</v>
          </cell>
        </row>
        <row r="3">
          <cell r="A3">
            <v>110100</v>
          </cell>
          <cell r="B3" t="str">
            <v xml:space="preserve">  Major Fixed Assts Ca </v>
          </cell>
          <cell r="C3">
            <v>147737254.52000001</v>
          </cell>
          <cell r="D3">
            <v>0</v>
          </cell>
          <cell r="E3">
            <v>147737254.52000001</v>
          </cell>
          <cell r="F3">
            <v>118414583.26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8414583.26000001</v>
          </cell>
          <cell r="L3">
            <v>0</v>
          </cell>
          <cell r="M3">
            <v>-266151837.78</v>
          </cell>
          <cell r="N3">
            <v>-266151837.78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110190</v>
          </cell>
          <cell r="B4" t="str">
            <v xml:space="preserve">  Cstructd Asst Accrls </v>
          </cell>
          <cell r="C4">
            <v>59934</v>
          </cell>
          <cell r="D4">
            <v>0</v>
          </cell>
          <cell r="E4">
            <v>59934</v>
          </cell>
          <cell r="F4">
            <v>4559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45591</v>
          </cell>
          <cell r="L4">
            <v>0</v>
          </cell>
          <cell r="M4">
            <v>-105525</v>
          </cell>
          <cell r="N4">
            <v>-105525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55293149.170000002</v>
          </cell>
        </row>
        <row r="5">
          <cell r="A5">
            <v>110200</v>
          </cell>
          <cell r="B5" t="str">
            <v xml:space="preserve">  Minor Fixed Assts Ca </v>
          </cell>
          <cell r="C5">
            <v>62567787.460000001</v>
          </cell>
          <cell r="D5">
            <v>0</v>
          </cell>
          <cell r="E5">
            <v>62567787.460000001</v>
          </cell>
          <cell r="F5">
            <v>83180994.030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3180994.030000001</v>
          </cell>
          <cell r="L5">
            <v>0</v>
          </cell>
          <cell r="M5">
            <v>-145748781.49000001</v>
          </cell>
          <cell r="N5">
            <v>-145748781.4900000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>
            <v>110202</v>
          </cell>
          <cell r="B6" t="str">
            <v xml:space="preserve">  Cons Asst Sus- Sale </v>
          </cell>
          <cell r="C6">
            <v>0</v>
          </cell>
          <cell r="D6">
            <v>0</v>
          </cell>
          <cell r="E6">
            <v>0</v>
          </cell>
          <cell r="F6">
            <v>-106766.5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106766.5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106766.53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>
            <v>110204</v>
          </cell>
          <cell r="B7" t="str">
            <v xml:space="preserve">  Cons Asst Sus- Addn </v>
          </cell>
          <cell r="C7">
            <v>-4447502.26</v>
          </cell>
          <cell r="D7">
            <v>0</v>
          </cell>
          <cell r="E7">
            <v>-4447502.2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5675</v>
          </cell>
          <cell r="N7">
            <v>-15675</v>
          </cell>
          <cell r="O7">
            <v>0</v>
          </cell>
          <cell r="P7">
            <v>-4463177.26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-21253200.489999998</v>
          </cell>
          <cell r="AB7">
            <v>-21253200.489999998</v>
          </cell>
          <cell r="AC7">
            <v>0</v>
          </cell>
          <cell r="AD7">
            <v>0</v>
          </cell>
        </row>
        <row r="8">
          <cell r="A8">
            <v>110260</v>
          </cell>
          <cell r="B8" t="str">
            <v xml:space="preserve">  Susp Air&amp;Rail </v>
          </cell>
          <cell r="C8">
            <v>-2016.26</v>
          </cell>
          <cell r="D8">
            <v>0</v>
          </cell>
          <cell r="E8">
            <v>-2016.26</v>
          </cell>
          <cell r="F8">
            <v>-2672.7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2672.73</v>
          </cell>
          <cell r="L8">
            <v>0</v>
          </cell>
          <cell r="M8">
            <v>4688.99</v>
          </cell>
          <cell r="N8">
            <v>4688.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110270</v>
          </cell>
          <cell r="B9" t="str">
            <v xml:space="preserve">  MFA Accruals-Computers </v>
          </cell>
          <cell r="C9">
            <v>312968.83</v>
          </cell>
          <cell r="D9">
            <v>0</v>
          </cell>
          <cell r="E9">
            <v>312968.83</v>
          </cell>
          <cell r="F9">
            <v>414865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14865.65</v>
          </cell>
          <cell r="L9">
            <v>0</v>
          </cell>
          <cell r="M9">
            <v>-727834.48</v>
          </cell>
          <cell r="N9">
            <v>-727834.4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>
            <v>110271</v>
          </cell>
          <cell r="B10" t="str">
            <v xml:space="preserve">  Susp Comp S/war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>
            <v>110280</v>
          </cell>
          <cell r="B11" t="str">
            <v xml:space="preserve">  Susp:Office Equp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39313.85</v>
          </cell>
        </row>
        <row r="12">
          <cell r="A12">
            <v>110290</v>
          </cell>
          <cell r="B12" t="str">
            <v xml:space="preserve">  Susp Srvc Eqm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090.44</v>
          </cell>
        </row>
        <row r="13">
          <cell r="A13">
            <v>110291</v>
          </cell>
          <cell r="B13" t="str">
            <v xml:space="preserve">  MFA Accruals-Others </v>
          </cell>
          <cell r="C13">
            <v>511161.28</v>
          </cell>
          <cell r="D13">
            <v>0</v>
          </cell>
          <cell r="E13">
            <v>511161.28</v>
          </cell>
          <cell r="F13">
            <v>273991.6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73991.64</v>
          </cell>
          <cell r="L13">
            <v>0</v>
          </cell>
          <cell r="M13">
            <v>69640.53</v>
          </cell>
          <cell r="N13">
            <v>69640.53</v>
          </cell>
          <cell r="O13">
            <v>0</v>
          </cell>
          <cell r="P13">
            <v>854793.45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74769.66</v>
          </cell>
        </row>
        <row r="14">
          <cell r="A14">
            <v>110292</v>
          </cell>
          <cell r="B14" t="str">
            <v xml:space="preserve">  Susp Misc Srvc Eq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321994.40000000002</v>
          </cell>
        </row>
        <row r="15">
          <cell r="A15">
            <v>110300</v>
          </cell>
          <cell r="B15" t="str">
            <v xml:space="preserve">  T&amp;We Cap (Bus Model) </v>
          </cell>
          <cell r="C15">
            <v>154930524.99000001</v>
          </cell>
          <cell r="D15">
            <v>0</v>
          </cell>
          <cell r="E15">
            <v>154930524.99000001</v>
          </cell>
          <cell r="F15">
            <v>477315516.63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77315516.63999999</v>
          </cell>
          <cell r="L15">
            <v>0</v>
          </cell>
          <cell r="M15">
            <v>-632246041.63</v>
          </cell>
          <cell r="N15">
            <v>-632246041.6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10390</v>
          </cell>
          <cell r="B16" t="str">
            <v xml:space="preserve">  MFA Accruals-TWE </v>
          </cell>
          <cell r="C16">
            <v>216393.1</v>
          </cell>
          <cell r="D16">
            <v>0</v>
          </cell>
          <cell r="E16">
            <v>216393.1</v>
          </cell>
          <cell r="F16">
            <v>576255.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255.6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92648.71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78134.11</v>
          </cell>
        </row>
        <row r="17">
          <cell r="A17">
            <v>110391</v>
          </cell>
          <cell r="B17" t="str">
            <v xml:space="preserve">  Susp-TWE Power Eq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110490</v>
          </cell>
          <cell r="B18" t="str">
            <v xml:space="preserve">  Susp-Rental Tool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39022.49</v>
          </cell>
        </row>
        <row r="19">
          <cell r="A19">
            <v>110900</v>
          </cell>
          <cell r="B19" t="str">
            <v xml:space="preserve">  Major Rollup Suspense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110940</v>
          </cell>
          <cell r="B20" t="str">
            <v xml:space="preserve">  Contra - APC Delta </v>
          </cell>
          <cell r="C20">
            <v>159895.24</v>
          </cell>
          <cell r="D20">
            <v>0</v>
          </cell>
          <cell r="E20">
            <v>159895.24</v>
          </cell>
          <cell r="F20">
            <v>12356.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356.04</v>
          </cell>
          <cell r="L20">
            <v>0</v>
          </cell>
          <cell r="M20">
            <v>-175103.93</v>
          </cell>
          <cell r="N20">
            <v>-175103.93</v>
          </cell>
          <cell r="O20">
            <v>0</v>
          </cell>
          <cell r="P20">
            <v>-2852.6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111555</v>
          </cell>
          <cell r="B21" t="str">
            <v xml:space="preserve">  Smart Meters </v>
          </cell>
          <cell r="C21">
            <v>0</v>
          </cell>
          <cell r="D21">
            <v>0</v>
          </cell>
          <cell r="E21">
            <v>0</v>
          </cell>
          <cell r="F21">
            <v>499496328.24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99496328.24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99496328.2400000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111565</v>
          </cell>
          <cell r="B22" t="str">
            <v xml:space="preserve">  Smart Meter Pilot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111615</v>
          </cell>
          <cell r="B23" t="str">
            <v xml:space="preserve">  G Plt - Land </v>
          </cell>
          <cell r="C23">
            <v>0</v>
          </cell>
          <cell r="D23">
            <v>0</v>
          </cell>
          <cell r="E23">
            <v>0</v>
          </cell>
          <cell r="F23">
            <v>331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31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316</v>
          </cell>
          <cell r="Q23">
            <v>0</v>
          </cell>
          <cell r="R23">
            <v>0</v>
          </cell>
          <cell r="S23">
            <v>0</v>
          </cell>
          <cell r="T23">
            <v>4078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111620</v>
          </cell>
          <cell r="B24" t="str">
            <v xml:space="preserve">  G Plt-Bldgs&amp;Fixture </v>
          </cell>
          <cell r="C24">
            <v>0</v>
          </cell>
          <cell r="D24">
            <v>0</v>
          </cell>
          <cell r="E24">
            <v>0</v>
          </cell>
          <cell r="F24">
            <v>2172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172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1724</v>
          </cell>
          <cell r="Q24">
            <v>0</v>
          </cell>
          <cell r="R24">
            <v>0</v>
          </cell>
          <cell r="S24">
            <v>0</v>
          </cell>
          <cell r="T24">
            <v>5107430.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>
            <v>111650</v>
          </cell>
          <cell r="B25" t="str">
            <v xml:space="preserve">  Resv Dam&amp;Wtrwy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70777.7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A26">
            <v>111665</v>
          </cell>
          <cell r="B26" t="str">
            <v xml:space="preserve">  G Plt-Fuel Holders </v>
          </cell>
          <cell r="C26">
            <v>0</v>
          </cell>
          <cell r="D26">
            <v>0</v>
          </cell>
          <cell r="E26">
            <v>0</v>
          </cell>
          <cell r="F26">
            <v>138554.2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38554.2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38554.29</v>
          </cell>
          <cell r="Q26">
            <v>0</v>
          </cell>
          <cell r="R26">
            <v>0</v>
          </cell>
          <cell r="S26">
            <v>0</v>
          </cell>
          <cell r="T26">
            <v>7659799.75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111670</v>
          </cell>
          <cell r="B27" t="str">
            <v xml:space="preserve">  G Plt-Prime Movers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305470.17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>
            <v>111675</v>
          </cell>
          <cell r="B28" t="str">
            <v xml:space="preserve">  G Plt-Generators </v>
          </cell>
          <cell r="C28">
            <v>0</v>
          </cell>
          <cell r="D28">
            <v>0</v>
          </cell>
          <cell r="E28">
            <v>0</v>
          </cell>
          <cell r="F28">
            <v>53729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3729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537296</v>
          </cell>
          <cell r="Q28">
            <v>0</v>
          </cell>
          <cell r="R28">
            <v>0</v>
          </cell>
          <cell r="S28">
            <v>0</v>
          </cell>
          <cell r="T28">
            <v>8344242.9400000004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>
            <v>111680</v>
          </cell>
          <cell r="B29" t="str">
            <v xml:space="preserve">  Accsry Elec Equp </v>
          </cell>
          <cell r="C29">
            <v>0</v>
          </cell>
          <cell r="D29">
            <v>0</v>
          </cell>
          <cell r="E29">
            <v>0</v>
          </cell>
          <cell r="F29">
            <v>842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42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8422</v>
          </cell>
          <cell r="Q29">
            <v>0</v>
          </cell>
          <cell r="R29">
            <v>0</v>
          </cell>
          <cell r="S29">
            <v>0</v>
          </cell>
          <cell r="T29">
            <v>2775315.25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111685</v>
          </cell>
          <cell r="B30" t="str">
            <v xml:space="preserve">  MiscPwrPlntEq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203502.1900000004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111705</v>
          </cell>
          <cell r="B31" t="str">
            <v xml:space="preserve">  Tx Plant - Land </v>
          </cell>
          <cell r="C31">
            <v>282001554.44</v>
          </cell>
          <cell r="D31">
            <v>0</v>
          </cell>
          <cell r="E31">
            <v>282001554.4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82001554.44</v>
          </cell>
          <cell r="Q31">
            <v>719628.2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2160525.039999999</v>
          </cell>
          <cell r="AB31">
            <v>12160525.039999999</v>
          </cell>
          <cell r="AC31">
            <v>0</v>
          </cell>
          <cell r="AD31">
            <v>0</v>
          </cell>
        </row>
        <row r="32">
          <cell r="A32">
            <v>111706</v>
          </cell>
          <cell r="B32" t="str">
            <v xml:space="preserve">  Tx Plant - Land Rights </v>
          </cell>
          <cell r="C32">
            <v>238993985.22</v>
          </cell>
          <cell r="D32">
            <v>0</v>
          </cell>
          <cell r="E32">
            <v>238993985.2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38993985.2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9468488.930000007</v>
          </cell>
          <cell r="AB32">
            <v>99468488.930000007</v>
          </cell>
          <cell r="AC32">
            <v>0</v>
          </cell>
          <cell r="AD32">
            <v>0</v>
          </cell>
        </row>
        <row r="33">
          <cell r="A33">
            <v>111708</v>
          </cell>
          <cell r="B33" t="str">
            <v xml:space="preserve">  Tx-Bldings&amp;Fixtures </v>
          </cell>
          <cell r="C33">
            <v>437067362.43000001</v>
          </cell>
          <cell r="D33">
            <v>130360.51</v>
          </cell>
          <cell r="E33">
            <v>437197722.9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37197722.9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1405.85</v>
          </cell>
          <cell r="AB33">
            <v>11405.85</v>
          </cell>
          <cell r="AC33">
            <v>0</v>
          </cell>
          <cell r="AD33">
            <v>0</v>
          </cell>
        </row>
        <row r="34">
          <cell r="A34">
            <v>111715</v>
          </cell>
          <cell r="B34" t="str">
            <v xml:space="preserve">  Tx Plt - Station Eq </v>
          </cell>
          <cell r="C34">
            <v>7957951076.04</v>
          </cell>
          <cell r="D34">
            <v>2476849.67</v>
          </cell>
          <cell r="E34">
            <v>7960427925.7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5698.47</v>
          </cell>
          <cell r="N34">
            <v>715698.47</v>
          </cell>
          <cell r="O34">
            <v>0</v>
          </cell>
          <cell r="P34">
            <v>7961143624.1800003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>
            <v>111720</v>
          </cell>
          <cell r="B35" t="str">
            <v xml:space="preserve">  Tx-Towers&amp;Fixture </v>
          </cell>
          <cell r="C35">
            <v>2247750561.52</v>
          </cell>
          <cell r="D35">
            <v>5210094.24</v>
          </cell>
          <cell r="E35">
            <v>2252960655.7600002</v>
          </cell>
          <cell r="F35">
            <v>62697.1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2697.1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253023352.949999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81340541.06</v>
          </cell>
          <cell r="AB35">
            <v>281340541.06</v>
          </cell>
          <cell r="AC35">
            <v>0</v>
          </cell>
          <cell r="AD35">
            <v>0</v>
          </cell>
        </row>
        <row r="36">
          <cell r="A36">
            <v>111730</v>
          </cell>
          <cell r="B36" t="str">
            <v xml:space="preserve">  Tx-Ohd Cductrs&amp;Dev </v>
          </cell>
          <cell r="C36">
            <v>1624321069.8</v>
          </cell>
          <cell r="D36">
            <v>3473396.16</v>
          </cell>
          <cell r="E36">
            <v>1627794465.96</v>
          </cell>
          <cell r="F36">
            <v>16365.1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365.1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627810831.0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43090655.77000001</v>
          </cell>
          <cell r="AB36">
            <v>143090655.77000001</v>
          </cell>
          <cell r="AC36">
            <v>0</v>
          </cell>
          <cell r="AD36">
            <v>0</v>
          </cell>
        </row>
        <row r="37">
          <cell r="A37">
            <v>111735</v>
          </cell>
          <cell r="B37" t="str">
            <v xml:space="preserve">  Tx-Undrgrnd Conduit </v>
          </cell>
          <cell r="C37">
            <v>267158030.37</v>
          </cell>
          <cell r="D37">
            <v>0</v>
          </cell>
          <cell r="E37">
            <v>267158030.3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67158030.37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111740</v>
          </cell>
          <cell r="B38" t="str">
            <v xml:space="preserve">  Tx-Undrgrnd C&amp;Dev </v>
          </cell>
          <cell r="C38">
            <v>140698527.49000001</v>
          </cell>
          <cell r="D38">
            <v>0</v>
          </cell>
          <cell r="E38">
            <v>14069852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40698527.4900000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>
            <v>111745</v>
          </cell>
          <cell r="B39" t="str">
            <v xml:space="preserve">  Tx- Roads &amp; Trails </v>
          </cell>
          <cell r="C39">
            <v>257358988.19999999</v>
          </cell>
          <cell r="D39">
            <v>0</v>
          </cell>
          <cell r="E39">
            <v>257358988.199999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7358988.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1618327.779999999</v>
          </cell>
          <cell r="AB39">
            <v>11618327.779999999</v>
          </cell>
          <cell r="AC39">
            <v>0</v>
          </cell>
          <cell r="AD39">
            <v>0</v>
          </cell>
        </row>
        <row r="40">
          <cell r="A40">
            <v>111799</v>
          </cell>
          <cell r="B40" t="str">
            <v xml:space="preserve">  Major FA Cap-2 </v>
          </cell>
          <cell r="C40">
            <v>713290.14</v>
          </cell>
          <cell r="D40">
            <v>0</v>
          </cell>
          <cell r="E40">
            <v>713290.1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713290.14</v>
          </cell>
          <cell r="N40">
            <v>-713290.1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>
            <v>111805</v>
          </cell>
          <cell r="B41" t="str">
            <v xml:space="preserve">  Dx Plant - Land </v>
          </cell>
          <cell r="C41">
            <v>0</v>
          </cell>
          <cell r="D41">
            <v>0</v>
          </cell>
          <cell r="E41">
            <v>0</v>
          </cell>
          <cell r="F41">
            <v>59072558.71999999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9072558.7199999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59072558.719999999</v>
          </cell>
          <cell r="Q41">
            <v>235467.82</v>
          </cell>
          <cell r="R41">
            <v>0</v>
          </cell>
          <cell r="S41">
            <v>0</v>
          </cell>
          <cell r="T41">
            <v>294456.4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>
            <v>111806</v>
          </cell>
          <cell r="B42" t="str">
            <v xml:space="preserve">  Dx Plant - Land Rights </v>
          </cell>
          <cell r="C42">
            <v>0</v>
          </cell>
          <cell r="D42">
            <v>0</v>
          </cell>
          <cell r="E42">
            <v>0</v>
          </cell>
          <cell r="F42">
            <v>233016238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33016238.31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33016238.31999999</v>
          </cell>
          <cell r="Q42">
            <v>0</v>
          </cell>
          <cell r="R42">
            <v>0</v>
          </cell>
          <cell r="S42">
            <v>0</v>
          </cell>
          <cell r="T42">
            <v>234126.44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>
            <v>111808</v>
          </cell>
          <cell r="B43" t="str">
            <v xml:space="preserve">  Dx-Bldgs &amp; Fixtures </v>
          </cell>
          <cell r="C43">
            <v>0</v>
          </cell>
          <cell r="D43">
            <v>0</v>
          </cell>
          <cell r="E43">
            <v>0</v>
          </cell>
          <cell r="F43">
            <v>7903254.9699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7903254.96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7903254.969999999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>
            <v>111815</v>
          </cell>
          <cell r="B44" t="str">
            <v xml:space="preserve">  Dx-Trnsf Stn Eq&gt;50kv </v>
          </cell>
          <cell r="C44">
            <v>0</v>
          </cell>
          <cell r="D44">
            <v>0</v>
          </cell>
          <cell r="E44">
            <v>0</v>
          </cell>
          <cell r="F44">
            <v>173116004.34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73116004.3499999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73116004.34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111820</v>
          </cell>
          <cell r="B45" t="str">
            <v xml:space="preserve">  Dx-Dist Stn Eq &lt;50kv </v>
          </cell>
          <cell r="C45">
            <v>0</v>
          </cell>
          <cell r="D45">
            <v>0</v>
          </cell>
          <cell r="E45">
            <v>0</v>
          </cell>
          <cell r="F45">
            <v>589379986.6900000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89379986.6900000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589379986.6900000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111830</v>
          </cell>
          <cell r="B46" t="str">
            <v xml:space="preserve">  Dx-Pls,Twer&amp;Fxtures </v>
          </cell>
          <cell r="C46">
            <v>0</v>
          </cell>
          <cell r="D46">
            <v>0</v>
          </cell>
          <cell r="E46">
            <v>0</v>
          </cell>
          <cell r="F46">
            <v>2721517056.4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721517056.400000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21517056.4000001</v>
          </cell>
          <cell r="Q46">
            <v>0</v>
          </cell>
          <cell r="R46">
            <v>0</v>
          </cell>
          <cell r="S46">
            <v>0</v>
          </cell>
          <cell r="T46">
            <v>2807773.1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111835</v>
          </cell>
          <cell r="B47" t="str">
            <v xml:space="preserve">  Dx-Ovhd Cducts&amp;Dev </v>
          </cell>
          <cell r="C47">
            <v>0</v>
          </cell>
          <cell r="D47">
            <v>0</v>
          </cell>
          <cell r="E47">
            <v>0</v>
          </cell>
          <cell r="F47">
            <v>1778780517.2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778780517.2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778780517.28</v>
          </cell>
          <cell r="Q47">
            <v>0</v>
          </cell>
          <cell r="R47">
            <v>0</v>
          </cell>
          <cell r="S47">
            <v>0</v>
          </cell>
          <cell r="T47">
            <v>1883791.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111840</v>
          </cell>
          <cell r="B48" t="str">
            <v xml:space="preserve">  Dx-Undrgrnd Conduit </v>
          </cell>
          <cell r="C48">
            <v>0</v>
          </cell>
          <cell r="D48">
            <v>0</v>
          </cell>
          <cell r="E48">
            <v>0</v>
          </cell>
          <cell r="F48">
            <v>23900901.12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3900901.12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900901.1299999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111845</v>
          </cell>
          <cell r="B49" t="str">
            <v xml:space="preserve">  Dx-Undrgnd C&amp;Dev </v>
          </cell>
          <cell r="C49">
            <v>0</v>
          </cell>
          <cell r="D49">
            <v>0</v>
          </cell>
          <cell r="E49">
            <v>0</v>
          </cell>
          <cell r="F49">
            <v>808636209.2699999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08636209.26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808636209.26999998</v>
          </cell>
          <cell r="Q49">
            <v>0</v>
          </cell>
          <cell r="R49">
            <v>0</v>
          </cell>
          <cell r="S49">
            <v>0</v>
          </cell>
          <cell r="T49">
            <v>292362.1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111850</v>
          </cell>
          <cell r="B50" t="str">
            <v xml:space="preserve">  Dx-Line Trsformers </v>
          </cell>
          <cell r="C50">
            <v>0</v>
          </cell>
          <cell r="D50">
            <v>0</v>
          </cell>
          <cell r="E50">
            <v>0</v>
          </cell>
          <cell r="F50">
            <v>1770440633.079999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70440633.079999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770440633.0799999</v>
          </cell>
          <cell r="Q50">
            <v>0</v>
          </cell>
          <cell r="R50">
            <v>0</v>
          </cell>
          <cell r="S50">
            <v>0</v>
          </cell>
          <cell r="T50">
            <v>2108839.6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111860</v>
          </cell>
          <cell r="B51" t="str">
            <v xml:space="preserve">  Dx Plant - Meters </v>
          </cell>
          <cell r="C51">
            <v>0</v>
          </cell>
          <cell r="D51">
            <v>0</v>
          </cell>
          <cell r="E51">
            <v>0</v>
          </cell>
          <cell r="F51">
            <v>61662693.09000000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61662693.09000000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1662693.090000004</v>
          </cell>
          <cell r="Q51">
            <v>0</v>
          </cell>
          <cell r="R51">
            <v>0</v>
          </cell>
          <cell r="S51">
            <v>0</v>
          </cell>
          <cell r="T51">
            <v>566639.2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111905</v>
          </cell>
          <cell r="B52" t="str">
            <v xml:space="preserve">  General Plant - Land </v>
          </cell>
          <cell r="C52">
            <v>4950814.47</v>
          </cell>
          <cell r="D52">
            <v>0</v>
          </cell>
          <cell r="E52">
            <v>4950814.47</v>
          </cell>
          <cell r="F52">
            <v>10274999.97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0274999.970000001</v>
          </cell>
          <cell r="L52">
            <v>0</v>
          </cell>
          <cell r="M52">
            <v>15554420.91</v>
          </cell>
          <cell r="N52">
            <v>15554420.91</v>
          </cell>
          <cell r="O52">
            <v>0</v>
          </cell>
          <cell r="P52">
            <v>30780235.350000001</v>
          </cell>
          <cell r="Q52">
            <v>143102.8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111908</v>
          </cell>
          <cell r="B53" t="str">
            <v xml:space="preserve">  GP-Bldgs&amp;Fixtures </v>
          </cell>
          <cell r="C53">
            <v>113348878.7</v>
          </cell>
          <cell r="D53">
            <v>0</v>
          </cell>
          <cell r="E53">
            <v>113348878.7</v>
          </cell>
          <cell r="F53">
            <v>115840794.98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15840794.98999999</v>
          </cell>
          <cell r="L53">
            <v>0</v>
          </cell>
          <cell r="M53">
            <v>85113457.180000007</v>
          </cell>
          <cell r="N53">
            <v>85113457.180000007</v>
          </cell>
          <cell r="O53">
            <v>0</v>
          </cell>
          <cell r="P53">
            <v>314303130.87</v>
          </cell>
          <cell r="Q53">
            <v>0</v>
          </cell>
          <cell r="R53">
            <v>4931774.97</v>
          </cell>
          <cell r="S53">
            <v>20094.560000000001</v>
          </cell>
          <cell r="T53">
            <v>10158171.10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111910</v>
          </cell>
          <cell r="B54" t="str">
            <v xml:space="preserve">  GP-Lshold Imprvmt </v>
          </cell>
          <cell r="C54">
            <v>100228</v>
          </cell>
          <cell r="D54">
            <v>0</v>
          </cell>
          <cell r="E54">
            <v>100228</v>
          </cell>
          <cell r="F54">
            <v>4831565.3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4831565.32</v>
          </cell>
          <cell r="L54">
            <v>0</v>
          </cell>
          <cell r="M54">
            <v>28141902.879999999</v>
          </cell>
          <cell r="N54">
            <v>28141902.879999999</v>
          </cell>
          <cell r="O54">
            <v>0</v>
          </cell>
          <cell r="P54">
            <v>33073696.199999999</v>
          </cell>
          <cell r="Q54">
            <v>0</v>
          </cell>
          <cell r="R54">
            <v>0</v>
          </cell>
          <cell r="S54">
            <v>0</v>
          </cell>
          <cell r="T54">
            <v>115182.7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111915</v>
          </cell>
          <cell r="B55" t="str">
            <v xml:space="preserve">  GP-Offic Furn&amp;Eqp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547205.029999999</v>
          </cell>
          <cell r="N55">
            <v>10547205.029999999</v>
          </cell>
          <cell r="O55">
            <v>0</v>
          </cell>
          <cell r="P55">
            <v>10547205.029999999</v>
          </cell>
          <cell r="Q55">
            <v>0</v>
          </cell>
          <cell r="R55">
            <v>0</v>
          </cell>
          <cell r="S55">
            <v>0</v>
          </cell>
          <cell r="T55">
            <v>75425.21000000000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111920</v>
          </cell>
          <cell r="B56" t="str">
            <v xml:space="preserve">  GP-Comp Equip-HW </v>
          </cell>
          <cell r="C56">
            <v>0</v>
          </cell>
          <cell r="D56">
            <v>0</v>
          </cell>
          <cell r="E56">
            <v>0</v>
          </cell>
          <cell r="F56">
            <v>57798.7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7798.75</v>
          </cell>
          <cell r="L56">
            <v>0</v>
          </cell>
          <cell r="M56">
            <v>77492866.299999997</v>
          </cell>
          <cell r="N56">
            <v>77492866.299999997</v>
          </cell>
          <cell r="O56">
            <v>0</v>
          </cell>
          <cell r="P56">
            <v>77550665.049999997</v>
          </cell>
          <cell r="Q56">
            <v>0</v>
          </cell>
          <cell r="R56">
            <v>0</v>
          </cell>
          <cell r="S56">
            <v>0</v>
          </cell>
          <cell r="T56">
            <v>51818.8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111922</v>
          </cell>
          <cell r="B57" t="str">
            <v xml:space="preserve">  GP-Comp Equip Maj </v>
          </cell>
          <cell r="C57">
            <v>11965772.880000001</v>
          </cell>
          <cell r="D57">
            <v>0</v>
          </cell>
          <cell r="E57">
            <v>11965772.880000001</v>
          </cell>
          <cell r="F57">
            <v>4733131.110000000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733131.1100000003</v>
          </cell>
          <cell r="L57">
            <v>0</v>
          </cell>
          <cell r="M57">
            <v>11577694.07</v>
          </cell>
          <cell r="N57">
            <v>11577694.07</v>
          </cell>
          <cell r="O57">
            <v>0</v>
          </cell>
          <cell r="P57">
            <v>28276598.05999999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111925</v>
          </cell>
          <cell r="B58" t="str">
            <v xml:space="preserve">  GP-Comp Software </v>
          </cell>
          <cell r="C58">
            <v>9293454.0800000001</v>
          </cell>
          <cell r="D58">
            <v>0</v>
          </cell>
          <cell r="E58">
            <v>9293454.0800000001</v>
          </cell>
          <cell r="F58">
            <v>103229610.6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03229610.61</v>
          </cell>
          <cell r="L58">
            <v>0</v>
          </cell>
          <cell r="M58">
            <v>110756629.98999999</v>
          </cell>
          <cell r="N58">
            <v>110756629.98999999</v>
          </cell>
          <cell r="O58">
            <v>0</v>
          </cell>
          <cell r="P58">
            <v>223279694.6800000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111930</v>
          </cell>
          <cell r="B59" t="str">
            <v xml:space="preserve">  GP-Trsport Equip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32393199.25999999</v>
          </cell>
          <cell r="N59">
            <v>332393199.25999999</v>
          </cell>
          <cell r="O59">
            <v>0</v>
          </cell>
          <cell r="P59">
            <v>332393199.25999999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111935</v>
          </cell>
          <cell r="B60" t="str">
            <v xml:space="preserve">  GP-Stores Equip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632002.53</v>
          </cell>
          <cell r="N60">
            <v>1632002.53</v>
          </cell>
          <cell r="O60">
            <v>0</v>
          </cell>
          <cell r="P60">
            <v>1632002.53</v>
          </cell>
          <cell r="Q60">
            <v>0</v>
          </cell>
          <cell r="R60">
            <v>0</v>
          </cell>
          <cell r="S60">
            <v>0</v>
          </cell>
          <cell r="T60">
            <v>155923.6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111940</v>
          </cell>
          <cell r="B61" t="str">
            <v xml:space="preserve">  General Plant-Tool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526169.220000001</v>
          </cell>
          <cell r="N61">
            <v>11526169.220000001</v>
          </cell>
          <cell r="O61">
            <v>0</v>
          </cell>
          <cell r="P61">
            <v>11526169.220000001</v>
          </cell>
          <cell r="Q61">
            <v>0</v>
          </cell>
          <cell r="R61">
            <v>0</v>
          </cell>
          <cell r="S61">
            <v>0</v>
          </cell>
          <cell r="T61">
            <v>8883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111945</v>
          </cell>
          <cell r="B62" t="str">
            <v xml:space="preserve">  GP-Msrmt&amp;Test Eq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4987990.92</v>
          </cell>
          <cell r="N62">
            <v>14987990.92</v>
          </cell>
          <cell r="O62">
            <v>0</v>
          </cell>
          <cell r="P62">
            <v>14987990.92</v>
          </cell>
          <cell r="Q62">
            <v>0</v>
          </cell>
          <cell r="R62">
            <v>3774.78</v>
          </cell>
          <cell r="S62">
            <v>0</v>
          </cell>
          <cell r="T62">
            <v>121097.94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>
            <v>111950</v>
          </cell>
          <cell r="B63" t="str">
            <v xml:space="preserve">  GP-Pwr Oprtd Equip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299852842.38999999</v>
          </cell>
          <cell r="N63">
            <v>299852842.38999999</v>
          </cell>
          <cell r="O63">
            <v>0</v>
          </cell>
          <cell r="P63">
            <v>299852842.38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>
            <v>111955</v>
          </cell>
          <cell r="B64" t="str">
            <v xml:space="preserve">  GP-Cmmun Equip </v>
          </cell>
          <cell r="C64">
            <v>415371826.89999998</v>
          </cell>
          <cell r="D64">
            <v>0</v>
          </cell>
          <cell r="E64">
            <v>415371826.89999998</v>
          </cell>
          <cell r="F64">
            <v>24586093.30000000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586093.300000001</v>
          </cell>
          <cell r="L64">
            <v>0</v>
          </cell>
          <cell r="M64">
            <v>8678264.6400000006</v>
          </cell>
          <cell r="N64">
            <v>8678264.6400000006</v>
          </cell>
          <cell r="O64">
            <v>0</v>
          </cell>
          <cell r="P64">
            <v>448636184.83999997</v>
          </cell>
          <cell r="Q64">
            <v>0</v>
          </cell>
          <cell r="R64">
            <v>132245985.5</v>
          </cell>
          <cell r="S64">
            <v>2233523.75</v>
          </cell>
          <cell r="T64">
            <v>20332.3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1914.96</v>
          </cell>
          <cell r="AB64">
            <v>11914.96</v>
          </cell>
          <cell r="AC64">
            <v>0</v>
          </cell>
          <cell r="AD64">
            <v>0</v>
          </cell>
        </row>
        <row r="65">
          <cell r="A65">
            <v>111960</v>
          </cell>
          <cell r="B65" t="str">
            <v xml:space="preserve">  GP-Misc Equip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6102068.3899999997</v>
          </cell>
          <cell r="N65">
            <v>6102068.3899999997</v>
          </cell>
          <cell r="O65">
            <v>0</v>
          </cell>
          <cell r="P65">
            <v>6102068.3899999997</v>
          </cell>
          <cell r="Q65">
            <v>0</v>
          </cell>
          <cell r="R65">
            <v>42282.21</v>
          </cell>
          <cell r="S65">
            <v>0</v>
          </cell>
          <cell r="T65">
            <v>715472.0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A66">
            <v>111980</v>
          </cell>
          <cell r="B66" t="str">
            <v xml:space="preserve">  GP-Syst Suprv Equip </v>
          </cell>
          <cell r="C66">
            <v>372894479.06</v>
          </cell>
          <cell r="D66">
            <v>0</v>
          </cell>
          <cell r="E66">
            <v>372894479.06</v>
          </cell>
          <cell r="F66">
            <v>107894610.9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07894610.92</v>
          </cell>
          <cell r="L66">
            <v>0</v>
          </cell>
          <cell r="M66">
            <v>6607688.5099999998</v>
          </cell>
          <cell r="N66">
            <v>6607688.5099999998</v>
          </cell>
          <cell r="O66">
            <v>0</v>
          </cell>
          <cell r="P66">
            <v>487396778.49000001</v>
          </cell>
          <cell r="Q66">
            <v>0</v>
          </cell>
          <cell r="R66">
            <v>18113712.07999999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A67">
            <v>111985</v>
          </cell>
          <cell r="B67" t="str">
            <v xml:space="preserve">  GP-SntlLts RntlUnit </v>
          </cell>
          <cell r="C67">
            <v>0</v>
          </cell>
          <cell r="D67">
            <v>0</v>
          </cell>
          <cell r="E67">
            <v>0</v>
          </cell>
          <cell r="F67">
            <v>13999681.60999999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3999681.60999999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999681.60999999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>
            <v>111990</v>
          </cell>
          <cell r="B68" t="str">
            <v xml:space="preserve">  GP-Othr Tngbl Prop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4129659.050000001</v>
          </cell>
          <cell r="N68">
            <v>24129659.050000001</v>
          </cell>
          <cell r="O68">
            <v>0</v>
          </cell>
          <cell r="P68">
            <v>24129659.05000000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111999</v>
          </cell>
          <cell r="B69" t="str">
            <v xml:space="preserve">  FA In Serv Conv Acct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140100</v>
          </cell>
          <cell r="B70" t="str">
            <v xml:space="preserve">  Maj Fix Assets Acc D </v>
          </cell>
          <cell r="C70">
            <v>-96391669.030000001</v>
          </cell>
          <cell r="D70">
            <v>0</v>
          </cell>
          <cell r="E70">
            <v>-96391669.030000001</v>
          </cell>
          <cell r="F70">
            <v>-77776278.060000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77776278.060000002</v>
          </cell>
          <cell r="L70">
            <v>0</v>
          </cell>
          <cell r="M70">
            <v>174167947.09</v>
          </cell>
          <cell r="N70">
            <v>174167947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140200</v>
          </cell>
          <cell r="B71" t="str">
            <v xml:space="preserve">  Minor Fixed Asst Acc </v>
          </cell>
          <cell r="C71">
            <v>-39211791.170000002</v>
          </cell>
          <cell r="D71">
            <v>0</v>
          </cell>
          <cell r="E71">
            <v>-39211791.170000002</v>
          </cell>
          <cell r="F71">
            <v>-48206845.159999996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48206845.159999996</v>
          </cell>
          <cell r="L71">
            <v>0</v>
          </cell>
          <cell r="M71">
            <v>87418636.329999998</v>
          </cell>
          <cell r="N71">
            <v>87418636.329999998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140300</v>
          </cell>
          <cell r="B72" t="str">
            <v xml:space="preserve">  T&amp;We Acc Dep(Bus Mod </v>
          </cell>
          <cell r="C72">
            <v>-94356431.079999998</v>
          </cell>
          <cell r="D72">
            <v>0</v>
          </cell>
          <cell r="E72">
            <v>-94356431.079999998</v>
          </cell>
          <cell r="F72">
            <v>-290036304.76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-290036304.76999998</v>
          </cell>
          <cell r="L72">
            <v>0</v>
          </cell>
          <cell r="M72">
            <v>384392735.85000002</v>
          </cell>
          <cell r="N72">
            <v>384392735.85000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140900</v>
          </cell>
          <cell r="B73" t="str">
            <v xml:space="preserve">  Mj Rlup Acc Dep Res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5760703.3600000003</v>
          </cell>
          <cell r="N73">
            <v>-5760703.3600000003</v>
          </cell>
          <cell r="O73">
            <v>0</v>
          </cell>
          <cell r="P73">
            <v>-5760703.3600000003</v>
          </cell>
          <cell r="Q73">
            <v>0</v>
          </cell>
          <cell r="R73">
            <v>-62724.97</v>
          </cell>
          <cell r="S73">
            <v>0</v>
          </cell>
          <cell r="T73">
            <v>-240315.64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-2390197.31</v>
          </cell>
        </row>
        <row r="74">
          <cell r="A74">
            <v>140940</v>
          </cell>
          <cell r="B74" t="str">
            <v xml:space="preserve">  Acc Dep-Contra Gr </v>
          </cell>
          <cell r="C74">
            <v>2342014.9</v>
          </cell>
          <cell r="D74">
            <v>0</v>
          </cell>
          <cell r="E74">
            <v>2342014.9</v>
          </cell>
          <cell r="F74">
            <v>1421795.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421795.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763810.8</v>
          </cell>
          <cell r="Q74">
            <v>0</v>
          </cell>
          <cell r="R74">
            <v>0</v>
          </cell>
          <cell r="S74">
            <v>0</v>
          </cell>
          <cell r="T74">
            <v>172061.2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142100</v>
          </cell>
          <cell r="B75" t="str">
            <v xml:space="preserve">  Acc Dep - Gnrtn Plt </v>
          </cell>
          <cell r="C75">
            <v>0</v>
          </cell>
          <cell r="D75">
            <v>0</v>
          </cell>
          <cell r="E75">
            <v>0</v>
          </cell>
          <cell r="F75">
            <v>-703491.6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03491.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703491.68</v>
          </cell>
          <cell r="Q75">
            <v>0</v>
          </cell>
          <cell r="R75">
            <v>0</v>
          </cell>
          <cell r="S75">
            <v>0</v>
          </cell>
          <cell r="T75">
            <v>-21591156.46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142101</v>
          </cell>
          <cell r="B76" t="str">
            <v xml:space="preserve">  Acc Dep - Tx Plant </v>
          </cell>
          <cell r="C76">
            <v>-4651641736.8400002</v>
          </cell>
          <cell r="D76">
            <v>-4246842.9400000004</v>
          </cell>
          <cell r="E76">
            <v>-4655888579.7799997</v>
          </cell>
          <cell r="F76">
            <v>50998.2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0998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4655837581.5200005</v>
          </cell>
          <cell r="Q76">
            <v>-12860.5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26034229.309999999</v>
          </cell>
          <cell r="AB76">
            <v>-26034229.309999999</v>
          </cell>
          <cell r="AC76">
            <v>0</v>
          </cell>
          <cell r="AD76">
            <v>0</v>
          </cell>
        </row>
        <row r="77">
          <cell r="A77">
            <v>142102</v>
          </cell>
          <cell r="B77" t="str">
            <v xml:space="preserve">  Acc Dep - Dx Plant </v>
          </cell>
          <cell r="C77">
            <v>93</v>
          </cell>
          <cell r="D77">
            <v>0</v>
          </cell>
          <cell r="E77">
            <v>93</v>
          </cell>
          <cell r="F77">
            <v>-3088437681.989999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088437681.9899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088437588.9899998</v>
          </cell>
          <cell r="Q77">
            <v>-4397.8999999999996</v>
          </cell>
          <cell r="R77">
            <v>0</v>
          </cell>
          <cell r="S77">
            <v>0</v>
          </cell>
          <cell r="T77">
            <v>-1994169.8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142103</v>
          </cell>
          <cell r="B78" t="str">
            <v xml:space="preserve">  Acc Dep - GP Maj </v>
          </cell>
          <cell r="C78">
            <v>-559617800.70000005</v>
          </cell>
          <cell r="D78">
            <v>0</v>
          </cell>
          <cell r="E78">
            <v>-559617800.70000005</v>
          </cell>
          <cell r="F78">
            <v>-213872158.99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213872158.99000001</v>
          </cell>
          <cell r="L78">
            <v>0</v>
          </cell>
          <cell r="M78">
            <v>-169999576.16999999</v>
          </cell>
          <cell r="N78">
            <v>-169999576.16999999</v>
          </cell>
          <cell r="O78">
            <v>0</v>
          </cell>
          <cell r="P78">
            <v>-943489535.86000001</v>
          </cell>
          <cell r="Q78">
            <v>-40.81</v>
          </cell>
          <cell r="R78">
            <v>-90806519.150000006</v>
          </cell>
          <cell r="S78">
            <v>-1283370.54</v>
          </cell>
          <cell r="T78">
            <v>-1864335.86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600.12</v>
          </cell>
          <cell r="AB78">
            <v>-600.12</v>
          </cell>
          <cell r="AC78">
            <v>0</v>
          </cell>
          <cell r="AD78">
            <v>0</v>
          </cell>
        </row>
        <row r="79">
          <cell r="A79">
            <v>142104</v>
          </cell>
          <cell r="B79" t="str">
            <v xml:space="preserve">  Acc Dep - GP MFA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75901312.099999994</v>
          </cell>
          <cell r="N79">
            <v>-75901312.099999994</v>
          </cell>
          <cell r="O79">
            <v>0</v>
          </cell>
          <cell r="P79">
            <v>-75901312.099999994</v>
          </cell>
          <cell r="Q79">
            <v>0</v>
          </cell>
          <cell r="R79">
            <v>-18005.150000000001</v>
          </cell>
          <cell r="S79">
            <v>0</v>
          </cell>
          <cell r="T79">
            <v>-477734.7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142105</v>
          </cell>
          <cell r="B80" t="str">
            <v xml:space="preserve">  Acc Dep - GP -Tools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4224485.99</v>
          </cell>
          <cell r="N80">
            <v>-4224485.99</v>
          </cell>
          <cell r="O80">
            <v>0</v>
          </cell>
          <cell r="P80">
            <v>-4224485.99</v>
          </cell>
          <cell r="Q80">
            <v>0</v>
          </cell>
          <cell r="R80">
            <v>0</v>
          </cell>
          <cell r="S80">
            <v>0</v>
          </cell>
          <cell r="T80">
            <v>-37922.629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142106</v>
          </cell>
          <cell r="B81" t="str">
            <v xml:space="preserve">  Acc Dep-GP TW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90093173.70999998</v>
          </cell>
          <cell r="N81">
            <v>-390093173.70999998</v>
          </cell>
          <cell r="O81">
            <v>0</v>
          </cell>
          <cell r="P81">
            <v>-390093173.7099999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142197</v>
          </cell>
          <cell r="B82" t="str">
            <v xml:space="preserve">  Major FA Acc Dep-2 </v>
          </cell>
          <cell r="C82">
            <v>67.92</v>
          </cell>
          <cell r="D82">
            <v>0</v>
          </cell>
          <cell r="E82">
            <v>67.9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67.92</v>
          </cell>
          <cell r="N82">
            <v>-67.9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142199</v>
          </cell>
          <cell r="B83" t="str">
            <v xml:space="preserve">  AccDep Conv Acc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142201</v>
          </cell>
          <cell r="B84" t="str">
            <v xml:space="preserve">  Acc Dep Sus - Trf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21489421.210000001</v>
          </cell>
          <cell r="AB84">
            <v>21489421.210000001</v>
          </cell>
          <cell r="AC84">
            <v>0</v>
          </cell>
          <cell r="AD84">
            <v>0</v>
          </cell>
        </row>
        <row r="85">
          <cell r="A85">
            <v>142202</v>
          </cell>
          <cell r="B85" t="str">
            <v xml:space="preserve">  Acc Dep Sus - Sale </v>
          </cell>
          <cell r="C85">
            <v>0</v>
          </cell>
          <cell r="D85">
            <v>0</v>
          </cell>
          <cell r="E85">
            <v>0</v>
          </cell>
          <cell r="F85">
            <v>4239.7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239.7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239.7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142204</v>
          </cell>
          <cell r="B86" t="str">
            <v xml:space="preserve">  Acc Dep Sus - Addn </v>
          </cell>
          <cell r="C86">
            <v>1088326.29</v>
          </cell>
          <cell r="D86">
            <v>0</v>
          </cell>
          <cell r="E86">
            <v>1088326.29</v>
          </cell>
          <cell r="F86">
            <v>661167.0799999999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61167.0799999999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749493.3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89248.37</v>
          </cell>
          <cell r="AB86">
            <v>-289248.37</v>
          </cell>
          <cell r="AC86">
            <v>0</v>
          </cell>
          <cell r="AD86">
            <v>0</v>
          </cell>
        </row>
        <row r="87">
          <cell r="A87">
            <v>142999</v>
          </cell>
          <cell r="B87" t="str">
            <v xml:space="preserve">  Acc Dep Conv Acct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174000</v>
          </cell>
          <cell r="B88" t="str">
            <v xml:space="preserve">  WIP Susp </v>
          </cell>
          <cell r="C88">
            <v>0.59</v>
          </cell>
          <cell r="D88">
            <v>0</v>
          </cell>
          <cell r="E88">
            <v>0.59</v>
          </cell>
          <cell r="F88">
            <v>-0.5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174020</v>
          </cell>
          <cell r="B89" t="str">
            <v xml:space="preserve">  WIP(PC)-to be billed </v>
          </cell>
          <cell r="C89">
            <v>0.02</v>
          </cell>
          <cell r="D89">
            <v>0</v>
          </cell>
          <cell r="E89">
            <v>0.02</v>
          </cell>
          <cell r="F89">
            <v>-0.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0.0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174050</v>
          </cell>
          <cell r="B90" t="str">
            <v xml:space="preserve">  CIP(PC)-to be cptlzd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174051</v>
          </cell>
          <cell r="B91" t="str">
            <v xml:space="preserve">  AUC(PC)-to be cptlzd </v>
          </cell>
          <cell r="C91">
            <v>976927576.75</v>
          </cell>
          <cell r="D91">
            <v>0</v>
          </cell>
          <cell r="E91">
            <v>976927576.75</v>
          </cell>
          <cell r="F91">
            <v>337087557.44</v>
          </cell>
          <cell r="G91">
            <v>0</v>
          </cell>
          <cell r="H91">
            <v>0</v>
          </cell>
          <cell r="I91">
            <v>0</v>
          </cell>
          <cell r="J91">
            <v>1206900.5</v>
          </cell>
          <cell r="K91">
            <v>338294457.94</v>
          </cell>
          <cell r="L91">
            <v>0</v>
          </cell>
          <cell r="M91">
            <v>44732917.350000001</v>
          </cell>
          <cell r="N91">
            <v>44732917.350000001</v>
          </cell>
          <cell r="O91">
            <v>0</v>
          </cell>
          <cell r="P91">
            <v>1359954952.04</v>
          </cell>
          <cell r="Q91">
            <v>0</v>
          </cell>
          <cell r="R91">
            <v>7666663.7800000003</v>
          </cell>
          <cell r="S91">
            <v>0</v>
          </cell>
          <cell r="T91">
            <v>1725749.59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174090</v>
          </cell>
          <cell r="B92" t="str">
            <v xml:space="preserve">  WIP MISC-not in PC </v>
          </cell>
          <cell r="C92">
            <v>2383595.75</v>
          </cell>
          <cell r="D92">
            <v>0</v>
          </cell>
          <cell r="E92">
            <v>2383595.75</v>
          </cell>
          <cell r="F92">
            <v>1872825.2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872825.25</v>
          </cell>
          <cell r="L92">
            <v>0</v>
          </cell>
          <cell r="M92">
            <v>-4256421</v>
          </cell>
          <cell r="N92">
            <v>-425642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519234.65</v>
          </cell>
        </row>
        <row r="93">
          <cell r="A93">
            <v>174091</v>
          </cell>
          <cell r="B93" t="str">
            <v xml:space="preserve">  CWIP Cntra Dist Limt </v>
          </cell>
          <cell r="C93">
            <v>0</v>
          </cell>
          <cell r="D93">
            <v>0</v>
          </cell>
          <cell r="E93">
            <v>0</v>
          </cell>
          <cell r="F93">
            <v>-14041164.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4041164.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14041164.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